/comment>
    <comment ref="EN105" authorId="0" shapeId="0" xr:uid="{CAB9EF2E-CB52-4849-BB49-246EAD4C81C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789BE0B-2C3E-420A-A44A-AB8779E09E5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A6CBA64-3076-4A02-AEDD-37AE22463EF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80FC681-AB11-4500-A412-B636ECA4786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B9D3CF73-AAA2-466E-8D22-49AA17980FD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C032041-DCCB-4F4C-97BA-CFF565B2C47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94BB150-5C02-4600-B217-8B0E48EEA8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94BA0EBF-65CD-477E-BFA3-1457CE2E0D5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1BE4D65-61BD-4ECD-B13B-0CDB43BFD23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368ED140-158F-4C75-8FAF-F9CFE6FD911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BA63A9D5-755B-4862-894F-B609599D88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7D2AD27F-BEB6-4CA0-AECE-0B220831E4D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8489539-D4FE-4383-8C6D-98F81AB51F0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83B127C-B003-4913-8F95-FA3E4C0856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701E4D0-8E0C-43D8-A65D-CB8BB533D99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F17A6E6-63D5-4BB5-AF00-9FBBE90A483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EB9BC4A-D3CF-4FF8-BCDB-B8CB8E98231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7EAFD6C3-CC59-4602-92D7-C4FF9F6909C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763E9DF-E4DE-4A2D-8916-B85C0E917C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13851A6A-C8ED-402A-857D-FA1C2DBBE3A9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90B6CC4-F2B9-4443-9FF5-9A478D34FC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5707DCF-0AA7-4651-9205-130F06CF8B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1CA7435-79BB-4C44-B3F8-BA75962CE8F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3FD98C71-49BA-4C9E-AA4C-7D334C76F28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CD55841-4B19-4914-95EE-0925E824EB3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A24E89FA-B427-4C74-85B7-F39B6B3103D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67E3108-1783-4376-9C77-3E8C0A34FDF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9CFDF333-7C9A-4FF2-A4F8-F4A47045568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8B0D284-6C7F-432C-94EF-0E0424AF33D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C605D81-44A4-4FEC-B361-7BCD65F8D24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A4DB68C-1490-4EBF-A2AA-12F0A22DC91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40C37C8-84B8-4556-881E-49F22B4ECC3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E90AE5E-82A6-4042-8C1E-1181EA77BAC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B8B10C9-05D6-40CA-978D-57CD2E5CAFB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692658DA-ECC2-4742-ADDE-5E67B0D48F19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0190BAF-6DBA-455D-915C-0F718DE17C4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818476E-9A57-4E0C-8A6C-F118DA9734E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0E91977-B98F-4A14-B74A-166695ED902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1D38B57-CAD3-46CE-BD67-1BF3AE983D5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87E2BD6E-1312-4AD3-93A0-64454B04866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ED437996-F4E5-4ECB-A352-6FE2FEBA7BC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713858A-7FE0-4671-9039-0E24E696EE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99BF2A0-717C-4C22-B4F4-4704D10AD59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30B81534-EBE4-496E-A0E2-B80B89EDB75F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2B32193-E4AA-4391-A4AB-7640FF401F8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32E4980-B3A0-4FB8-8A0F-CAC6858306B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4EEF279-1450-449A-81F7-FD417BB7176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21B6AEF-F662-4BEE-B7BB-38DD9194896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BDD08B2-9838-4728-A0A4-EEF96F6A9E4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5B21CD0-E635-4BA3-84D8-A8C0219B400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41BE47B-8EE2-48F0-8D9A-A22F236C1C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EBDD98C7-A32B-4914-8EDB-BBA6D464B26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87576B2D-2183-4318-BDA0-A62F712A875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51BF10A-EBE6-46A4-8C8D-A424D7B76B95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0FB4014-AAB1-4419-A0C9-9E525DECB7A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B5BE9E2-5DA5-4CA6-8E57-D423257F27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7E7052B1-1C51-4ECE-AA64-19409806A7B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F197C07A-EDB6-4D67-9833-D71AC9EF7F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5B860C3D-282E-4BAE-8DFD-BC41A749DA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593E5A6-612E-49FF-A4CA-DA338152163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EBBA4E90-FA98-4262-B8FC-D45AB40AAC0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327F45B-E52D-4614-B797-28014645E98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358EE793-65D9-4ABF-BC06-45F9A3B003D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ACBEFC9-D808-4F4D-AED3-D1A5373E8DB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7993111-60BC-4339-94D1-E574AE70F4A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2E9A2AC-A101-4D28-877F-FA1C65BBE96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F258798-BDD1-4037-A5B1-85FBFF6B591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E4CA60D-2027-4678-A35D-2AADDE862D15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672F33F7-F32E-4925-8A11-A0FEF2FA27B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40A3C40-D6D4-42EB-B8DB-26575EC409B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47D3DF5-EF7F-475C-9A02-7BB8FBC28AC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59D1985-53B6-4AB9-A58B-872265BE295B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5DA658A2-DC67-42E8-B166-9FB36B38CB2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2DAE504-D7F6-470D-8224-BA7CB481563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692EA9BC-66D4-4DDE-B705-1F19BD02B84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95ED0820-8F5E-4B54-9AE5-DA1E20E776C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FB954DC-8DB9-4B09-8253-773577398B9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8E99896D-9FFA-4713-AFDB-FA1A948E44E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C8369B9-E8E4-44EC-9F06-36DC0BB80A9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160BEF8D-E414-4E51-BA33-4D5910208A5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BAA2A5C-7C55-465A-A47D-3E4759208FF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8F04B784-0CBE-46DF-8AE7-D60677FAA8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A7BE00C-4328-435A-AF1A-388352B0CF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C76C947D-B01A-486D-81BC-DDDA56B681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F721FE73-A49D-47B4-920F-221ABB1AD1F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5C84DF3C-1C5B-4DD0-AA06-8D8E6FCAC29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F07A88C2-8FE6-4261-A771-65D893EAA7E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0DB9144-08CD-4FA3-B760-D5E4805AE55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FE0B1F03-0EA9-4152-A8C9-F93A50A0745D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D8C2DD4-3CB7-4B8A-BF3C-00C6E86D86C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8100D18-D033-44F3-9671-C7A5F2AF8C6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2F4CF5E-E5C3-4E90-B2CE-2BB2EF03ECC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45608D1-347C-4EEB-9BD7-5A39FFBE4D8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34D0D04-5F62-4E33-868D-8EBC077186C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59342A8-C600-4F0B-A5A2-AFA8A539665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F5BE724-EE52-4E80-A884-0421923721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FA18C1C-A72B-4D28-A2BB-82B43CA70EE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F79D09A-81F6-44CB-9BC5-B5D5C8D32E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2C8304A-4070-431A-AAAC-94CE269AD86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69A69F46-0B35-4198-9A70-82AC98B941F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4F05C3E-DE2A-45EE-AFEF-74CAB8487A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50F6A63-5924-4086-826C-C69420DC8F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A550036-4B4C-42A4-BBB3-ED08F015999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4CAA2ED-FE41-4A4F-9260-6ACF9FE4BC9E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FACB86E-98B7-4E0F-9D23-AB05E846E9D3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4C9821D-9E75-4F9E-BE57-8B96B7B8451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AF2FF25-7CBC-4AD2-B588-A743362612A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4285297-8399-4936-9026-A95E1DB502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317559D-4187-425A-82BA-A2A9253E7C24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7C6A595-3596-4BA0-8F1B-AA08EB61AB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6E05A920-BEB4-4449-B078-3D61F0C4CCD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2F5A5726-C3EB-40BC-AFC2-F9F132827A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1198AD9-103F-47CA-B991-D3E33EC8906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E492103C-9CF0-4C13-8A54-3AA64A58EE5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407E43C0-59DE-427A-85B1-01ADABA97D7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2B23101A-B0C9-4683-986B-1331AAC572B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C23C587-5567-48F4-92E6-C7287352E21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22824AE-D0EF-43C5-9A89-A61F2525933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804684D-2236-4748-B471-F8F9254399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9C050ACD-071E-4CC4-A4D5-AAF422AC2A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DA929ED-6A1E-4DB5-BF30-CA6AF98FAF4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8ACB04A-0EA2-4EB4-8897-4622562718D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59ED7B78-AFDB-4D03-972E-FE651AC1E24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6EDD808-2670-4A72-93CE-516A8C60B6E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57E8ACF-20DA-4818-9867-708C5A0A8EA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2EEDE346-D127-4839-BC2B-5C39C93908B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56D1073A-96DA-490A-9169-8BFC0236FAE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1D606874-6D46-4C62-935D-F48D2BE170B0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62CC4259-94F9-4224-92E7-956110442DC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0D3BE9FC-4424-44BB-BB92-56B6585200D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B50F296-6726-4566-BFCA-CCDE3FFC60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B99A23D-0BC2-4927-BAAF-9F01CC0C2C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C704CE1-0C2D-4553-A374-7A85478D2A9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CAAD000-3F08-42B0-B305-88CDC0DE65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DCA4FEF-C241-4A11-A282-1A204D336A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DD77DCD-7049-4E4E-80FE-80C2E48FC6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2357F01-AB99-41BB-A66E-5D80BA52C7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6A70077-39BF-4EFC-AB7A-BE6987F732C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00910CDC-44A4-42D2-A59B-D267514B09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D1CF65FE-8E42-487E-ABFA-DFA746F48EC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6B939A7-ACB8-43E4-AC10-6E79FAC779D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3133F5B-2D38-45FE-8EF9-0ACC00CCF6A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C410B75C-720B-4C64-BDBE-233E1D444CB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C0D3B190-D4F4-497D-9055-21BC4123C9F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E6533B0-9738-4176-B9BF-4AAE88B26F8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7C39B67C-07AC-402F-801A-7350D707E60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6FDCEDC-3F25-41E4-8CD6-4F519297A3A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94FC350-8A82-4F68-A216-BDBEB3A6B28B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C90A465-5DD6-4A11-8E8C-9EF5FB02737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CB91365E-551E-492D-84E6-1B8F642D5AE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6AA6EF5E-2C52-499E-826A-994D4891CF04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F93F3E52-60E4-4C9F-A570-72DC71CF6FEE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1DE3FB8-7354-4D41-9BF5-A6EE9CCED28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59DE5B7-F0D6-45F7-8799-1003A334F04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4DA8347-623A-4872-AA24-2BA25B82A45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4DCFF82-9C5D-4812-90A8-E5BD8FDCC38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86518E8-4412-4F05-9E23-A6E7949C645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BC7353DE-EF3D-4CCF-868E-88506694F21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1085794-86BC-47F0-B3FA-4AC1C6648B1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065F8EA-D423-4C68-A332-188583817A8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6684D77-FAEA-4DC7-90E8-D424DB2B15C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741BA5F-59F2-49DE-8639-ADBE06AE157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E4E0E8C-0101-4111-994C-0FAF72828E1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ED477C5-0A3B-48ED-B1F8-2581AA838FD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3DD7FB24-20C3-41B2-8AB3-78CFD2B3260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94B5BF6-4749-4CEA-8D72-44F078721CD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FFF9ABC9-ED5B-4A67-AC76-68EDBE2E988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D7C80A31-2E40-487F-A08A-235284B98A5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6F9755C-7B07-4A37-A146-CDCD4C79B8D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E17B06A9-ABB4-4DF2-A79E-3B1EFEDD54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C2696A2-7621-4AD5-A668-707A288ED03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70C01F6-C11F-42E9-8C07-379EA9C3F3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191D52B6-4673-473C-A3A4-4D233BAFD4B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9F4FCF7F-6DA0-4998-9B67-B41030B11C9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D23E37BB-F17F-42D2-8983-925F6F5632D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5C204D5-34DB-4CB8-9C66-4DAE0599613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E5E98A9E-CC2B-4FCA-86FD-D93009A716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51376F06-315A-4407-9C26-43BC9F9F52A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66467F5-7BE6-4423-8E50-1593CF72A16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18C88AC-BACB-4F97-8551-8579F2B3FA4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93144F1-ECAB-412E-B9F4-E150A0B825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A38DD12-87C9-49BF-9616-0DCB40780A2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EF8BBFF-D4D8-42BA-A386-BA7BF0D3E4A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2096381F-62D1-4948-96DE-AF48B35CBE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44B7FD3-8F1A-4955-813D-2078228B68C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C37400D1-C4D0-441B-8A22-889D1152059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3028FF0-F857-4CAF-A0CD-3785E2096A7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F5BF2F1-4B56-411E-A793-A5870AA2BD8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1453DF6-3231-4C84-A835-7C411BD941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C8847E6-E868-4767-A2E3-2133EF4C980F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C497662-AE4B-437C-ABEB-4F1B93910B2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20AF6859-A75B-4C18-AE11-BB59579BAA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41CD6CA-C31F-41E9-93D7-AAC8BDD4C4B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8C5CF67-74A9-442B-989C-631C67625B8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E0595B1-8676-41CD-8D6E-FA01B324A6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F84F80C4-7596-46F5-9511-7CE51FD4D1E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E9FB3C8-66E6-4F6D-9EE8-97386638C96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B6F3D52-4588-46F9-874A-129A8BDBCC3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F23D7C8-2FA9-4111-9C81-390964FB74C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8D9070E-D577-4C4F-A462-239A9E9D7DC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E32E024-C8BA-4EDE-B87B-85447039299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8CA5BE4-B720-4834-94F6-F04B49BBEB5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38E8665-48D1-4FFD-9158-561B5171220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5216A2C-D393-47CD-8242-36934B385E1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95ADD04-2A1A-4C25-912A-88E5C74A6105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A4A7FE8-B869-4FE9-B5F8-B106FE801C8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B2DC0C31-A4E6-4283-821C-B74E64CA744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1B424EE-B537-4AB2-8E2F-1A87D66F0B2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BCE46B30-7F52-4113-A8FF-1011875D161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5936F8A-C932-4B04-A3DB-362BA5DB6B0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4909542-A43E-4662-8F87-37D699CF75F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24C6BDC-3B62-4126-B24F-50D7172437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50A7B86-A533-4E8A-ACE5-4AEE7CCE09E2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FC87D66B-4D66-4041-9F22-88C0D8A1A13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3750664F-B381-463C-AF0B-7846A412618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A4470592-76A2-4F19-8566-C7347506337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4BC6303-B27E-40A9-975B-8387ABF0119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08629DA-2FF4-4DB3-9A8E-41BE4041120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CFA9D07C-17C3-4141-A925-00F013A849B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17D2D3C-529A-440C-878F-C2790D9C8BA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1ADDCC2-EE8F-409C-9FF9-10807D582F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84C135F-1341-4296-9248-E59DB24596CD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CE7942B-716B-4638-9158-E794F6CF594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9F6F6D9-AA98-4069-9782-30FDCF8D1A7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D5242528-0AF1-4529-BB45-3C5DF836652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AF6D6C6-592E-4456-AD2E-F46D41BD5EC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F024287-1A1B-41FA-9EC2-DECC4A71989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61A1F71B-C8AB-43B4-BB82-36070FE0B8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03DCFD6-A972-4BBA-83B8-E227D8BDF8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787A2D7-A27D-47F4-A8FE-C5CA8149598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2B42E34-71F9-45EC-A227-5E77C5D1628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9730E25F-1ABE-404D-92C3-8004565AB2C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BE1FC6A5-633E-422E-9B8F-DAA177C69B1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3235D46-2663-443F-A402-27D543DEEC9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1D761B1-69CF-4418-B9B7-DD02FA6080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2EC8E23-DAB4-46AD-892E-4EB1EFC4837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469098FF-392D-42B0-9BA3-09D76F8F0E2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1FA10FC-7E7A-48E6-A1EB-9B4DF113854F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9A14537-C3A2-45AB-A8D2-F695D3F342F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BEBEECF5-5B83-45B8-A37D-6CE61FC983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D65D891-DC4B-4161-A28A-6115C2FFB1B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D85C58BA-D5C6-4FA6-868C-E52502D03A00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309ED82-6D2C-4D1F-AF98-3AF7180B63E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8F34430-A2DE-4ED8-93D7-21D57BC7D34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F6F1C6E-6B04-4188-A468-AB0B1C26022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0FBF5C55-D0FC-471C-B426-82F151B1FA3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7D80914-A6DA-442E-9E07-4C13644DBFD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1E016E1-FFDA-4ABE-BF85-B9BFF90D345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306E21E8-A1F9-4783-B436-F590F84AA10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04242573-3C1D-4D44-96F0-86E9A93D107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4C7BD716-7F0A-48D8-8D77-9EB45B889A7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A0A46CE-BE66-4406-9F41-B1AB1B2E0AA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1A38577-B599-4ACC-B628-1F121E8B843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2DF00FD6-9ED9-4137-A71B-75FA1E00A8B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F76BE4B-8D05-45ED-9A0A-BC4BAB5827F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CD772C9F-28CB-4EF9-B484-9F52FE6D558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0BDCEE7-02E6-4B8D-B77B-4D413885F405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3998FC4-426B-40A6-A402-84C5D01171C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E4FA895E-D90F-4D8A-85FB-B44AAAA026B4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E59DDD5-C0FB-4DBD-B0CE-837E35611CC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2E326C0A-B57C-4E79-B4A3-3CCA6755EDB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C16322D-EFEC-49F6-ABBC-537FEAE4E45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DDDCF6F-22E2-4170-95D6-63A5BB73B1A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5F8C744E-F8E8-408D-BF26-77B7A3E0FC7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A1310F6-C85E-4686-990A-40A12954F82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EAB7D11-2B25-4CDB-82CF-9F7448BD092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58E0FE7-ED50-4DC4-A1CF-BBF8386D081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C7A138E-F3BE-4217-881B-CC387480A7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7169EFC-387B-49A1-BE23-B654532AE11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22F10A9-D662-4BA7-8B49-A686FABADA7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4BA6882-3A5F-401C-8480-654A5D83A18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AA2E242-D145-438D-B835-C10048334D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1206FC61-362E-45BD-B34D-2804F758EE8B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C3D8CB13-6E76-47B3-9FF0-CCA513E39B4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76B90C41-8546-4D4B-BE00-3797462994F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A5813D0C-C452-46D1-9380-5C314EFC148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32B9423B-CB68-46E7-AD8E-4E7DEE7243B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DF2F5A9-A69E-43C1-83EF-5EF7F875B9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4D39BB3-D826-47B7-98DF-9DEFEA656CB9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D52DD7C-A676-4E63-BB95-C6E8544272D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869A666-999F-46B0-B8E9-99C89CB6CA4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BFCE586-F282-405A-ABAC-D0BCC746A8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5669496-84EB-402F-BA2E-58539DC6147E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E42B9FF-004D-4295-91D1-36E3319E64F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BAEE4AD4-D562-4077-BA5F-B7FC46BF11C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1E96A40-ADA5-4524-8FCF-041F4ABF242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AFC32E7C-DAD6-4D49-8913-C7F60EE1A03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17584EBD-D78A-4B6C-BC90-657C7F40CF4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4413A6E-B1A9-42E9-A626-867B9A3ED45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DF9A1B54-BDFA-4AF2-8051-C19E903A12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B35EDA0-4311-47EA-90F1-FF7B52503B2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23D2520-1898-45FA-9B07-90F73CDDEFE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C27677FF-F40C-4E0A-94F3-34B68972BA1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BF02432-2265-4EED-856A-D292CF13407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654F0E9-F7CF-45CF-A416-CA4D467C810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6A8EC3D-2674-4021-82A5-89C87FBE49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F75B474-B01C-443A-AE80-C5C08044571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94617549-99BC-4AA0-B43A-8BB7BF66C28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4E06038-7E8C-4101-97B2-7A2AB07EAD6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9A00A86E-0FBF-44D0-A479-8E9A545D172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FEF6478-69BC-4612-B5E0-CA33B8CAED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3286B31-8A5F-4587-BC8B-4D54F00D97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F8356BFB-A607-41A3-AD9A-A24A41A21D4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6863258-FF2F-4A90-A82D-8D3211075A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1D4595B3-3BD5-4EBC-9AD0-F542A2EFD3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A3AD4CB-97A1-4921-96A3-E11901A60D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FFC560E-F367-40CE-BC77-201821E629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1A7240EC-E323-4025-9E89-8707755C4C6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C4C64967-605D-48AF-B1BC-B0A7E8D610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C47C5ACB-246B-4F3C-A5D2-0B1F983C4C0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F7344402-72BB-49F1-8C31-52C4FFC9650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44A3688-1A81-403C-8D5C-C170BE4577C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D5C084A-0695-4C6D-A680-D9868D8445E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F40B19D-9FC7-444E-A95D-1BC73D8EB16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2FC04EA9-57D2-47D0-A6B2-1EE214DDCE1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D4F202B-CA9F-41B7-8ECA-0A67A04AB1D3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917B1B5C-0CDF-4C60-B6ED-E83D0AD51DE2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28496B1-A8BA-4267-808C-3FDA980BC61F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5225B626-9DA5-47B1-BDEE-430DA106EA4F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D0A0F6C3-6C39-40C4-BDB6-F538D8BED48C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F469FAAF-1324-4C19-8BA9-1E51FA9F45E5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8886A506-2184-4192-A5F2-26077F5F29F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F465576-8C29-4E5F-AFC9-883BD119B76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FF621CD-CE54-499F-B4F9-B3887898DD2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1728AC03-17EA-42CA-8707-AD83C7B4836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648F566-B0E0-4D1D-8607-CF2AD65DD07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2703A4F-636D-442D-9717-875CE4354B4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B3A7926-45C0-4025-A032-1A69BC1BB68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DDBF1E9-8FC3-4098-8238-491246F52C4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F59E42E-276B-47C4-B95D-F8CF8620059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F484A20-96B5-4506-9C66-58CDE684DBF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BE07A5F-74C9-4EEB-AF0D-80F0EA65E3A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435E113E-E2FB-4C5C-9BCF-12257FC8AB1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73A4BB2-96A3-462B-9EDA-2F94CF28A71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977B14E-D840-453A-8AAF-D5517129E86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D1777DF-B27A-4F11-B76E-D62CCE18271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E1BADBF-207D-4D4F-8F33-2C352710D90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F5273CA9-FD85-4393-BDD7-8DB945E9368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C8FDBDA2-56A5-45ED-B141-B6EFE45D6D1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F232BBB-1505-4897-9CFA-68E25D1737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ACBC286F-3FF9-4584-AEE7-F5ECF647937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9006A070-5390-4489-ABF3-198507AE11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D32271E6-EB95-4E8B-97F3-233D94B1211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9F11BE8-76C7-400F-B667-14F182844F2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356357CB-9811-465D-9172-7F351286379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DE0BDACB-8100-479D-BBEB-77FF40AF03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AA832A1-618C-48F6-8CE3-708C9B8C490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CEAA23E-3F4E-4F36-A24F-745C953E631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20BF9818-99A4-4788-8C00-4B5DFC950DF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8EB91D0F-B14F-44FC-8083-53DBF2CC1A1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F5DEB962-7330-4462-B536-3F91134FA7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F3F32598-2D18-40E1-A70E-8FA35BC1B09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393BF4E-03E5-4829-A2AB-A987BB49A25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383B030-4332-42AB-8E57-B6C8174101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5879934-4F86-454E-83A7-97D79599447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A7A50DC-D933-42E7-B02E-8C21083AA77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40F5B716-8260-4ED0-B6C7-A7D9E8C5FEC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AD8CF77D-AA03-44C8-A53D-78DBECB638A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F8EB194-2F45-409E-9BE0-1277E09B2C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12A196E1-8058-4D79-B5EA-929B487876E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7EAB389-5D6E-4F4B-BF14-0583634559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435CAB8-858A-48C8-A71D-F6CCE89FB0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3CF6596B-48A9-4A65-BEB9-8E27D34FC1B7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5B7D9C0-0654-4E76-BE34-DD7A28D3E5B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E7B5AEF6-63A7-4402-9234-BDE078C883B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E45DDDE-05C0-4916-A375-FA9301DF781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ECAE35FB-8FEB-4838-A286-913C115A644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A4AFAD8-472D-4627-B02A-6E122B08BA2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4F03246-C7FE-4212-8DA5-68748CC53E6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9F44AA4-36D0-4ACB-898E-6187343EA90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659600E-95EB-40AA-9ABC-3050F6DCADE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80B6C92C-D16F-4E11-8947-35B2F880EA2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5835A22B-B62E-40B6-9DB0-F3A43DD56B5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498363B-1E43-4292-AC79-50ED2806209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8AA7FDEA-91A4-4480-9F43-A3AEC8D29FFC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3DBCC06-E242-4161-BABF-29A05C73FD7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A3D7569-7D70-4A2E-B9DC-B2889881845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845FD69-79DF-48F1-A5B7-C66001AD4B6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2A36B02-AB32-4972-AF97-8E0C09A6845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12A440F-115B-4C15-A2C2-D1BF77A0796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6D92877-5ACF-45D5-A629-47FA4AF0FC6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DC08B60B-977C-4269-B1CF-5553CB31E6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21363B12-6B93-4A63-8FBD-F8B4759B7A34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17F38CA-B929-4591-9C9A-AC0A8C15EE2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2C9B9BBF-BE0D-4ED2-9B13-F3CDAED7868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DCC252D-4140-4A25-8CEB-1D0692FCD59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2F671B6-B214-495C-90C2-5BF1EAD52E3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6B06136-1739-483A-8FE9-0944255655D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DDE76C8D-A18B-42DC-A7F2-4B6EA83AE59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AB64E4F-CD18-4C2B-9F1F-BE8EE69F7D9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6D5AB7F-0DB0-43CC-94FF-5D31D5D8AE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10C1FCA-34F8-443B-B2EF-46E4BD57797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F26DC6E-E37B-4C36-A389-385B71C24A0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47EB8C82-7C29-43B0-BA27-C6EF8805F1A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2AC0F9F-AA1E-45B7-BF97-9A44B0CC5D0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2617DDF9-E68F-448E-A092-CF501A0EFA6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0F4B7A9-D3B7-43FE-AB4B-1F37428D072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5CDF4E7-4B21-4EC1-A345-0C98352901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3E82621-F621-4443-9659-97DD4E82E99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FB73CA4-F6CE-43B9-A0AC-6985F4F10E9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3B05CAB-373B-498B-95A1-27970A94F64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5E5EBF5B-92CA-4599-90B1-D7E34835DE3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4A97A92-704D-4432-BC34-325B255CAE2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6D1751B9-E1CE-447A-B531-7702B01FB1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AC3A1BBF-5292-4B28-9DF9-2746E38845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0BB5996-DEFD-4D88-B809-BD3575A2623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2AEA2C83-377A-4A1D-97A6-0654A683725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93316F1-AFFC-43B9-9143-D8AD95F1377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7EB735C0-703C-4F96-B0F5-08B72ED6A1EF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7A6228A-DFB3-4FB2-A586-952BB09C2FC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412884D-DD67-4F77-9971-A7F7C56B019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BBF4FE3-79C7-43C0-A97E-99AE7DC5F33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9D5FD6C1-77C8-4985-8DFD-EC39874C03F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3B255E8A-4CC9-4F1F-9C22-9E9E5EC1EC1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DE491E3-C6A1-4A0F-BCD1-7A27A4BED56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C451569-D2E5-4E29-830E-1D073BD2057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EA42BCA6-0DB0-4C55-AE4C-EF0E8F6C633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0CEF392-FBB3-45CC-9F23-2553D2B8E52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34D98E8-1F2E-4F87-B72B-38659071E23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51CC632C-0450-4FDE-9A59-5C8FB4EBA5B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4015592-6567-4484-8580-BAB0FE78B8D8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1C0A789-8139-40E9-B703-A5F879CBB9F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C34B3D1-9150-4616-8208-5DC098D459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92D314FB-FC08-435A-8751-4635F5D3CAE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44D490B-C41E-4F11-B1C2-C7E7D843179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D78FB16-0104-4AC9-9C90-3D4EE5D0798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E879D42-49AA-4773-9783-074DE222295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3E6C0B8-DED6-4A95-92D2-18CF18106E2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4C1A843-B915-448D-9DC3-BB3D488666A0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7A9F0F9-44C0-4AF1-8DE8-47C81FD480E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1608D6CC-F2DC-4B62-AE9A-64C4DE0CBE6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3687F08-6FF4-4CE4-A36D-F05879941C5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5EB40872-B8C4-4976-AB38-2892ACF01DF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DF5F795-5402-49C1-A922-8396CEFC442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AF8DC5D-2176-4B93-80DA-1157A398FFD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3C0C5DFD-4106-4449-9DAD-9536ED38044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D6E3890-C6A8-4FC2-A089-64DDAB4C541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7672F54-72BC-44F9-92F2-79B4A65085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3CDC54E0-F93B-4031-871D-813A8A4E5F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CD92371-22DD-4256-97C2-CB3586EBE0B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31BD23A-5C15-4D2E-8B5C-E57BEA84AE2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DD84532-FD42-48B6-A07C-1A0DFD6E4E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341B245-8DD2-446D-ACC7-9807F1217129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32D045D4-5D23-404B-898B-989FFE5360EC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F79CAC0-7503-49B1-B8FB-04274449C06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F9C1B54-B924-40E3-AD85-DE1587A6B2F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BB2BD21-5006-4DFC-A5A7-1CE2645E407D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3F27EB8-4F14-4C84-88DF-144B6C48E54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2C9DA72-CEF4-4513-9D95-E36AA12DA615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CAB45A11-24FF-40D4-8D32-DF141413368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0B96ACB-A479-4BB9-ADD3-9045C110C0E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9D7EC241-B6C1-45B3-B14D-97A5D083E3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2B48CEA-0E99-494C-8286-133326CD29B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1BF8AE45-3D01-406D-97FF-66AE9B174D71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368874CB-5C26-446D-B124-97741BF406F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6B2C18F-789F-40CB-80E7-56A8B01E8D6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9B33221-AA83-41DB-B8EE-5B2E78FFEF7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6D6522B0-8084-4BAD-9A3C-E89FC787DED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8297599-C030-453F-9C7C-C41E9C35B69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79F6AD5-88CB-4C7E-BC6D-06B2E8A8295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1CCE42E-13F3-435A-A055-95AC21AEA1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52F9019-7EE2-406D-9FCE-6813129B4A9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5BE0E49-8CBE-432E-92F4-3AD580A2069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674E4DA-4B5D-4F01-A1AD-69C4A9D3CA9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9483F8E6-29CE-4978-8F67-6883320883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5D7CE27-492C-40AA-B5C4-6140704C8E2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B5B72F5-D788-4146-8A8D-187DA77DE3A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02503A7F-B9FC-4F45-A108-30BF9384921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A8E5ECD9-3D35-45AC-A23F-7555041F39E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381A6FF-F3D2-4D1A-B299-FE211407C308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9F41007-DBA5-406D-872A-3F1BB095814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77282CD-7275-490D-9BCB-7EC81DFC6D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D94BAE5-AC5D-4029-9C61-7A4DD8BB56C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6AF095E-21CF-4364-9795-6E26A49B7A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0F3EA8C5-04D7-4619-985E-3832873396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FD512CD-BDDD-4E95-A98F-8177C9AE58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B36D504-4DC7-407A-BA95-44A324E7B27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85D0A96-66E1-456C-A378-80022D7FAA0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19CEBB49-936C-46E6-814A-5E7CBB7976F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873202D-5509-4B51-A123-567CEBB279D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8EC8D87-2354-440F-A14C-26974179045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9ED388BF-E821-43DA-A3D3-85ADD0A0815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BEBAE24-E39D-4261-ADF1-3DF80AC97E6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67EEA24-2D7E-4F98-B3F5-902CDDADB4F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22B36B0-F1E2-4C31-AA21-C21D9E29BDF1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7AA6F44-A3CC-4649-B485-8A76AF6E3D2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989DE7C-3219-45C6-B1B7-459962B6F3C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BDCA06E9-6ECF-4A0A-8D0F-9B0A8BB3A42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47F7E58-2E14-4EF7-8CC4-B1B4CCF2AAD4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19FD412-8368-4D77-B8D8-AC8C65B95A0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0A25D8C3-3748-4D44-8772-6842C8163BE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8948C9F-DFC2-4F48-A8A4-4CE504AFEE9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C653EDF7-287E-436E-9DC5-B1CDF85887D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94BDDC4A-B637-49FD-A9BA-16AD61CD24A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887D4C0F-1B59-4035-B1D7-FDE34BAA02F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AC12101-ED11-4C8F-82A7-73489E123BE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1CB1DBE-72B2-4230-AD6D-73FAC942088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636E6F3-34DF-4153-BB56-B2012B97E8B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517468D-D79C-4696-AB29-04154F6E0F7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AADC294E-DD2E-43E6-8B99-3F50CF9D47A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C922F73-41C6-405B-B5FD-260B6514969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B41CAFB-1988-415C-975E-0710BDABC44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05F3C37-0246-48DE-8BD7-8572974A68B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8350EC99-08EF-451E-B51F-4799DED2F13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793BE96-A55C-4258-8E31-85F12C9D4A8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93E34E99-05F7-4EFF-9806-AEE2C5706A2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39F1422-B8BB-4010-9175-A015FBEB07D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682A588D-08BF-4EEE-AF92-E51428D1284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7940BBE-4618-4517-B7BC-30104C22C2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129EBF94-E885-4DA1-B82C-4F3ADDC65C7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266B00B-B4EF-4E14-B381-5A6D3E2202A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DBE94FA-F943-48ED-BA01-2E6CEA1F39E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60CABAC-7CCC-468C-B1D4-31F401E0779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C2A3CEC-E0F4-4E3D-B919-5DB235DC15C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0A5DADC-92A6-450F-852F-527A57DF962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212CA0A-E4AB-4187-B1DA-8814E8DBEDA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87E9B4D0-DDD3-46E9-A6A9-91A03A86BA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C88F5EA-3656-47BB-822E-987189FA977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E619FEF-9E67-4ACE-B9F4-919BA121CA9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9AF0ADE-75B2-49BF-859D-4897E185564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8141BB4D-0B25-497B-879D-5FDBA0D46F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63D751A-E156-4041-AC10-65657A69F16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6A2ACD8-3BB6-4A51-ADB2-35D957E7D92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17BCDA6-56F3-4C0B-B9D5-47816484BF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475C86E-5FC9-450E-87C9-8F96FE83C1B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181F33CB-C977-47AC-9DCB-284FCE0353A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1A4B6CBD-4DDE-44E6-8AA8-2A895205269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3AA2E877-343C-4214-A686-360B5F0B3FA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22005554-09C5-44F8-B0A7-B8625B1B927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5B78F376-74D5-49F7-8BBA-08342AAE0E7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602246D-E244-40CA-ABEF-D4AE35EFA14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F617458-503C-4BAE-A89E-37FC85866FD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251FCEA-85B9-4646-8F77-F3AE3C4C42A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F933B5B-9F44-4F34-AA7C-74C6C2093BB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F79D3CAB-ABC2-4BBF-AE3D-66271F5BBF7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0FDF21E5-E070-4B01-A2D9-C77B9A4657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704C1927-894F-404C-937E-CAD3E55FB8F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0FBBB08-AD7F-4064-A3E8-1B01A6EEACA5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ABC2341-991E-442B-9FE2-BB403A90BA1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CECCA4D3-4290-4B3D-85FF-5E9904297B9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848105E-DCAC-4B88-8CE0-A6D57E615A2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43846EF-EC0B-4866-A38D-BC290BDD73A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B9478E53-62A6-4074-986A-40AB6506A82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72D69A1-27E6-4E7E-85E2-FD811460249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725E623-E45F-42EA-9D82-6A2D1FECB8A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CA07094-630E-4389-B4FB-C218A7B66CE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C51E4D4-916C-4A41-BF92-F8D24E15DD2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806FEBE-2011-423E-8DB8-9E340301214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3BF552B7-CEE8-491E-8848-15D653F4DC3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B90683D-CAF9-48C0-8C38-06E3AE325353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54F8309-5177-4E0D-90FE-DD7640AFCA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9325A64B-7A77-42B7-853A-8793CAF5B7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DA2BE7D-A6D0-4A2A-B0BE-E1632B07141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6D45B74-291E-4292-BEAA-E1A71A74907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E8333DE-2666-43AA-80B2-72B82BA838C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FB596C4-A0AE-4F77-8656-CC5C8DEC343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2987BE7-4949-4035-9CEF-EEBEA67BA96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1210656C-35B6-4BA3-B3D1-EACA8E17CD2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AF05604F-4805-43B0-A919-EB2FE965766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2270008-BC62-4B5B-8A67-A99602F0AA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8A56010-2E67-4034-90C2-7DBEA137F6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D71C7F6E-7150-47C4-AFC5-A4373A568452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2A6C490-3D9F-441C-83A5-42533BC88DE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86C9760-1F79-4D18-964C-012406C376A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5F3246F-31DB-4832-9650-E1BEC3D5EF7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FD7ACE87-AC48-4FA1-A1AA-7504D7D6C7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3672A5E-53A5-4F0A-859B-2B30F4CC910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9100F97B-FE7F-45A7-A76B-AC73AC44D4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78B8575-BD1A-4A56-8773-AD38496FC4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D9B4561A-BF2A-4FB7-9117-C9A3C0A8E87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73FBB59-0A29-4D32-86EC-EF257940862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54DD1A2C-C17A-41C8-94F8-032B74498B4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D5CF7ECB-89F1-4FE9-964C-BF100FEE655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9B8E121-8D99-4445-A913-718A7FA224D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E4838E62-41A1-496D-95D5-D99A87D1F5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90F0601-5B16-47A9-9A27-53B0B5444F4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58BA741-B1CF-4E77-85E0-EB8527D1292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8543893-24D5-4BC8-99F3-8E78A71B299A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8463F0A0-F6F4-4DDC-B4A7-00B57E5278F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AE4B7B7-AAFA-4489-8C25-B1B61DA569C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FB3CBA49-1021-459F-AE48-B4B5D8E3586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E9306290-7D18-465A-A400-F6F5B53FC8F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9F7C764-6720-4FEF-88EC-DAD78F2298B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3C2D418A-F6FC-487E-99C2-9484CD2C97C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6C5F34B-9239-48DD-9585-599CC2EA995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75388C1D-2CEA-4335-9697-C84537178A3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65C8A7F-E243-4909-A453-23F471975F8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CCB362A-B393-4E79-83E1-C908B183FE7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8D782F8-B10C-47AA-B371-D3235A477D5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7C9545F-117D-47AB-8365-C7ACD4E2762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CAAD6F88-D5A6-46A5-BFC0-A8861B3A7EB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6785BAB1-CA38-4AD0-B74B-EBFE0FBC74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716F808D-A623-48BE-80F9-B5FEB049428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91B50071-692B-4B07-96AE-CD3BD9E02F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11F3566-EC1F-48FA-975B-06CABA73511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C0A2E6DC-6031-4CBC-92BB-F865CC26977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C4D0A667-BBA9-45F3-82C9-16560F7888F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8C8BF102-331B-4BE1-B577-49B04DED1D1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D589D5F-46D5-4E45-BB87-B616B3C35AD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3B735B9-62BD-4BEF-998A-17B37BFCE49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6D890B2D-8F7D-4F73-A949-E7D099FC706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D122A465-1DA1-4111-B5A8-D7FF770121F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39C8A73C-B5B9-4AC6-BA0A-1DE7DB4A52C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6CE21B98-44B3-4CEF-B195-375DA43063B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7BFD27C-A0E5-4036-8822-A045C64CDA2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17B82D4-3F8F-42F9-9736-3329EDCC1F9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C9213B1-17B0-48BB-BC5C-9A320C811DB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2A67D93-9922-4CF1-A303-CDA25CD8DB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04416B6-FF21-4A11-A12D-9C911E9DF98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E648D9C-05C5-4066-B4AC-C24BF603661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3D8A9BF4-837D-4C81-BFF3-6FE7E3E776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3F4F1D6-2198-4DB8-B1D6-00ADC715CD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62538635-9701-403C-B451-A8973D2EFF8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3CCA517-DA82-4F51-8236-DC817CF6569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F3521ED-E023-4511-BE15-3C66B7185579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38ACE56-1CB5-461B-81EA-40685E448CE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6B5D19C-87BB-41F3-A79F-079C76D0F0BE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E5CD39AD-8138-47C0-9C53-015B847D0A9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1F8E8A4B-3E38-40E1-A01B-BCDC54462E6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5BC1CCCA-CC44-470F-B0DE-F74849F48E1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45D374F-4F61-4D8B-928C-67165CEAEE3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163025E-E11C-4F78-90D8-23FB012A77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535E806-913D-421F-8641-B3E0CD3083C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971496B-B59B-4CEB-BCC6-4C58162462F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8C7D5E92-ED4A-4D0C-B839-61C0BE36F96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E13156C-1522-4A27-8FD0-B0F487FF1A4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2EF9205C-2914-45C9-B215-BE22C31F2A6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F545EFB-8638-4F56-8E8C-1312D48947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DC00964D-A707-450E-885F-BFBB23A69FF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8BE0145-1543-40DA-91DD-9D171D2DB9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95A8E66-DC33-4707-ADF4-9F33499B0A6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96C2945-7864-4A23-816E-DAFB90E65DA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18645BE-E592-49B7-A109-AA3EC0E9F23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4711222-D9C1-45DA-AFB4-B3770AE37B3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A99AD7F-1CE1-4870-9DE9-710048805D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0C41311-29E4-4276-A662-70B78856098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66FC1DB-91B5-448F-85AE-03DF5F7B276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7CD0C07F-AEB3-4529-8974-93B90F81ACF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11FC86D-5621-41D6-B7DE-9648C91D395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8939EAE3-DCB0-494C-8898-68B1AA3C3F0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B8E73B5-FFAD-43A2-B180-D464AAE7C06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F423CB18-58D1-4D3F-922B-2E7AEAEA03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7DDDA0A-73B4-4FE9-A6FA-83EDB5ACD45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B0675ED-9FA5-4920-BF53-D93239542B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AF05864-6CF6-4977-AA86-984C1B9399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EC5AE26-6186-439E-8A7B-E0B25936EB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112AA7BD-3877-4886-8BAF-12D8E5848D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49CADA4D-5575-4E57-B8E0-4D26F5A257E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52B43F0-4174-40B5-8A21-56A4EB8BFB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DA7AAD2-43DE-4C8F-8A9B-A1FD3122C60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D46610EB-07A8-4C6D-A48A-855BC905616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675FB34-C5C0-46C3-AEFA-759A03281DC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2E9516FA-D6FB-49A7-BB27-70BCB7BD628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E47F85B-DC33-4167-9308-A58E99B98C1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9F48C8C-69C0-43E2-8361-759754ADFAA3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20ACF37E-A497-4655-8C24-56E0343E97F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E8B0AAE-6587-4105-A181-CFD9B931AB4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8186408-FA1D-4867-B84B-60E5ABEED491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D08A943-11EB-4CCE-90DA-34104748549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1CDAF68C-98BB-4CD6-939E-9E4CEB3650F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3BE199D2-4D48-40FE-85E1-ADE4DAE6FC5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BFD1193-8BB2-4C61-A392-C4E312941E0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0DF4F9A-4043-46A5-8393-06B14D0FC5F9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64A3164-648F-4F2E-8223-A4F06FF1611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8A696EC2-6EBE-41A9-B428-D45FDC85D4E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CBEC57D-FC7F-47E5-98CB-8E4BF0545FA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18428E2-273C-450D-B326-D710923D338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61242DBF-925E-47A7-AE2F-9CB5B8F9F86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81F11AB-4CAF-40CB-813D-FAA82438081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66978D68-55D0-4240-B649-1E8464CF5DF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69BF53D-AB70-4BEA-98D3-251C2795AE6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BE5CF31-5A78-41F9-8569-549A36E2A11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67752E1-0E3C-433E-89B4-B4A5142FAE3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96DA6B2-6BBD-4E1B-AEB2-FB56F9F8EF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EE603244-3F58-461E-A1FD-0CABAFE1944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6BB26EC0-CEAD-4536-B7F6-7139C52B694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431E7827-B398-408C-8887-AD2996F09B4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51F7E74-4D4E-4465-9BA1-032A083EAF0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3CB8F95-6477-4F5B-9730-C3A61FDA90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8D5539F-CFDA-4674-8041-9C9340FAC79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3D6AE52-C9BD-4441-B8C3-B4C7FBD25B0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1B325BC-EB80-40F2-9D64-1CCD2227E8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8AEDA290-6CAE-4973-8AD6-0B1037F24AA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24776CD-EB11-42C3-B85A-075708AA793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F6CFDAC-B90D-4BF2-BC5E-25904F5AD4D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ADB4FDBD-BE0A-4403-BA87-40C5C460B5A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D5EEC0E-F600-426D-8730-F6E144D99F9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5832D09A-5AFA-45E6-911F-04AAEBEFFA0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9B4F9B1-CFCE-4E2D-99EA-53918D6A114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20B716D-E397-4A95-A052-569F54C1F06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37BDDFF-AEEF-425E-9C70-C9CD0FD454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EEB63A9-B917-4FC9-9438-D981E8C8FE8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F1816363-B48D-4A65-9D32-D321B107AEA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C1900AAC-B6EB-47A4-97AB-4F8E69A154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196E055-EEED-410A-9994-3DEB4CA04C2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84D8E21-0113-4521-B2E1-CB99A3E4FC1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5562C12-2AB3-465E-9988-8C57EAB7409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6299627-B18A-4E5C-87A0-5AC4EA14AE9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D1E940FB-61FE-47F0-A6D0-93FA4AF699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250E48BE-D7A9-4BE2-A7D1-667E6A58199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65E88DB5-DEDD-4E6B-9619-A75B8C0A40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7BEA6B6-0279-4FA5-A4CE-B6A916D485D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947B3F4-58DB-4874-84BA-994E08729F0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3D7E5C9-C9F6-4A35-BF02-08CE174AF90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932CDAA-613A-426F-8E5C-675633128A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BCB2380-9A43-4C1B-8F13-80DA6BA7786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A73A5D8A-D344-4880-9EB5-3710B712313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4F23CE7-0D51-496E-A6A1-39E62B33E70C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333AB14-BBB2-42DB-ACE6-331E637EE56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D8E02D0-AF7C-4D27-ACF5-207DBABA6C3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796D159-CDF5-41B4-85D1-B4407E1B268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4D9A0EC-7784-418D-A5CE-63F73077DD3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BC41094-512C-4198-8543-9D4F5C06A9C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7658C05-3D02-4FCA-AACE-02557FEFE4C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34C293D-050C-408B-8787-989CE9B6769C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F7EC01A-C72C-4DBF-BB6E-25B32126AB9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B0040C84-D3E5-4053-AF7E-98DBDA0B1C0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9B7775E-623E-4825-BD1F-2FBCF2527D0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91B3A00-A719-4553-BF47-D37975FF463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BF839D15-F6D4-4E54-83A6-364CC10D1869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B1A4B64-ECC1-4C0D-97C9-843C6A9B1D2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69E9917-5D45-4D4B-B4EC-E737DB6FE7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1D46BEC-9FBF-41DF-B9CF-EF3267FE94F8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A80BAEA2-EF32-49D8-B1A6-135AE9ED08E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BBF62CA8-4B52-4B7F-91A4-082AEE797CB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FAEAF49-52B4-47B4-B7FE-D2BD9085547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B07BDBAF-C909-46A5-8F7B-C565BD545B6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BA0D211-B292-4633-A839-4CD93311465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7532F80-78A5-49F4-8FEA-CBCE61CD8FD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8084A90-33CF-4CB4-B344-7FC9CCB166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66C89E0-93B6-4CE0-928B-E5D419C783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CEE8019-4BBA-4B26-B7BC-568217E95A0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300CA0B-BC29-499B-9D54-11ED8A78170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E3E2A97-78B5-4598-B7AA-84F89C1155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1EF62FAA-C56A-4437-9C84-51C9B666706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F85A92C-AE83-4584-A5A6-CCBA7F80214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F3234F1A-8F8A-4956-A3C9-937988CEB2A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96006AF-93DF-4692-8D75-23324F2AA47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CB171B8-9EC0-46E0-B474-EDA35CD67C1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904C6ED-0630-4166-AC28-0B11AAC586F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28410D9-669B-4A6D-903C-32226C313D6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20F4A412-65BC-48F0-9C0C-50A81B4FD17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FDCA38A0-3F18-4349-B33D-4F50E9D018D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26FEFBA-0BC6-434B-9170-99986687DC4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9C474EB-8A8F-4DEB-9933-D5D597DB9FC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718A33C-E029-441E-AD6A-7A770C99363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669A64C-ECC5-4618-953C-0293A5FD5A6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EB04771-0CF7-4FA3-BEF3-2F9F5D7914C7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FCA2492E-C9AE-4505-97F9-409CF30E634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89CC825-B018-4223-8856-8720323426F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ED0C4BA3-D43A-4C03-8CD6-651D93AFD2F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D112D22-F8FB-439E-B1B5-0FA0E2457542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0B5DB831-BE4A-4001-9A6A-76A44972E8E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807A486-E5F9-46A2-9BA2-A4FC70FE884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197D170-426D-4531-BFCD-4DBCB85BDAB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9C3F0B7A-9507-4735-9ACA-EDBFF8C35A0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F59A9E5-FC54-4652-9319-BA12D8DA87B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D306E0C6-A71A-4667-80A3-B689C8FA332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B63C149-7628-4C6D-8BE9-EEFD71DE7D1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EFE82B23-5C9F-4939-9D9A-88E305A909E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63A76AC-4879-4F67-A894-BA8FF4F833D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EDC8715A-8C2A-47DF-85A1-FB552719C8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B49FD53-A6FF-4610-8E13-EE08618A0B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FE4C48F-0757-486E-9C86-4E66F8E8357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BB5F2676-CBFF-45A1-8C9A-FDD63E2C4F96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8017259-0111-40DF-A9CC-3C0C6F88654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32E0558-885F-4D93-86BE-F31CCAF0EDD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0D21895-D545-4A83-9861-D1BE491979D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1DD4C7F-C20E-45C1-8800-1CC4E9C516A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9800049-9FEC-428D-AE34-266B6BECA27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6AE9184F-E76A-48D4-96C3-E9CB2E7A280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48BDCB7-382F-46D3-84C0-07C0A614B17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DB431A43-E9DC-448E-9691-3C71FC13C8B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C2F84CD-12E8-4925-A23D-BA583AE61F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BEAEBF9-A2E0-44EC-B30D-9AA993720FB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1CFB812-018B-47AC-B102-8DAC633B3D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BDAF85A-BF41-40B7-8511-9108BEAD646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91C2828-2B7F-44A4-A055-38D0068D153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F934348-44E3-41A0-9865-25BF292281D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4301E66-2CCE-401F-B421-06679357BC0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2E73023-6D89-4DD8-B379-04790027FD9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3558247-4AFE-4DBC-AE70-9FBCF870D4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8008FAB-960A-40C7-9880-F4DB4046F91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B505094D-F4C1-46C8-A290-858574C025B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E9B62D6E-CB68-42B3-98B9-7194663D9B38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1763153-A467-4DAD-8628-8927AC95123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D7EF77E-7601-4EF3-8594-24297C1C625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A39A680-1864-4092-9D2F-2D38573956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BB11718-7B54-4E7A-AD53-EE76CD78979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36BEA59-0D6C-4316-8A58-98001F084EF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70B65413-DD6F-4FA6-9F79-83EABDF6AA8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69CC5BB1-95F9-4521-B4A8-8D7F881159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FAE97026-73E3-420B-B76E-37C429C7645C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EF29FDD-1D0C-4AB3-9502-E03CF7FF97F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84947F0-D8A9-4944-8237-11884FFB1BC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B070E51B-1763-4BAD-AFE6-73D7B30317F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10DC2940-9FF8-46B5-9472-E7C68ADAC7D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4CE01D6-65B4-4BB5-BAA8-3F45155F60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4DF276BC-C204-4F89-8217-4D8D8155B12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97FFC589-A55D-4BA1-845F-082C19F10D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9B21F4F3-C147-455D-ABA9-3EF2F43719E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4421031-1038-42AE-BA4D-09082E2FBDC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9835A63-930B-4ED9-893F-358927A35F5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06770BA8-4072-43EC-BB78-9A01DF1597C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CA19ED8-CE79-41C0-A4C8-C231C7034C8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1C1EFFFF-5DF3-46F6-A571-C1923B05F7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2A51797-8D3D-4DB0-8B0B-BAB2086F433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968C3BC-5B5A-4874-9394-4E19B176B52A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76ED761-4806-48EA-90ED-F87D3473B38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1CD6004-F1CD-42C6-86D7-6956FFD0641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49305CDC-CE85-4A34-AD00-6693ED9FD8B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BFB9172-B51B-4804-A31F-561D4EF7F7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63F435DA-9AD2-4FB8-AAD2-C24FE7D6114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976D12B-5DF8-43FE-8B05-ECB4CD25C6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27A6167-081D-4F06-91CD-6B85F090A8B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BEDE740-D9D2-4C66-9035-697F7E98E4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214C9E0-592F-4F0F-8D8F-C181D1AF66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4526AA5-D750-40CF-9CB5-23DF87D122C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0A70FFDA-89C2-4A14-9B2D-41ECAE11B6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6E910485-CDF2-4F0E-9F68-6A112D7F303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D82A695-13B6-4FE8-9615-3DFBA0365B5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0289276-FDBB-407E-BA7A-90ABAC59F44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0C2E5F4-BEBE-4866-A7C1-3487DFB38D6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25B3A5C-B745-4DA6-8224-8FB72A6AE40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258AA16-05A8-4CC4-A75F-7272B1E671A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2E7DE120-1399-43B0-BD7D-388CC0DFAE02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F0D6F62-02D3-47A2-A89C-51622860C07B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E5D7005-3B0F-433A-9377-81F367017A5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E46D802-432C-4C15-AC24-7FC3FA95ACA2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8749E30-9DEE-4B4F-8BB2-67803C37428B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578BFCCF-645F-4F50-AD9B-C5EABC06F3C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F821B91D-FE96-41F4-BC27-253F2C9BD177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65374E3C-93AD-4450-9E24-713826562DA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5BF04B8-CE2A-4CB5-92DE-0D16EFBF088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B66E38E-637B-4328-86ED-1016FFFDE77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A5350A4D-FDBB-48DF-8275-A0D2B1429F6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D0892A5C-BA9C-4CBF-914C-B1898293B1C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F02E5FC-C088-49D1-9A82-3257E686444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10B5546D-F549-4317-9258-C02AB393876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889176B-60C2-4801-8450-6B9DC749D5F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F8A7E32-ADDF-48FA-83F4-3593A549E25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C0D8D5C-E4CF-46C9-992E-2FD33217C84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8A73C316-C1D5-4B1E-9C65-361516CE98E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12A2D5B1-262A-4D98-A2A2-4F157B29295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813C06A-D835-4460-8216-51196AE5087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0893341-D0BB-49BA-894C-F534B12A758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DBE71A5C-415C-43F7-91AC-C85DD299476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A96920FC-5E5C-4720-AFF6-7BD6B512FD6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3C699D5-55A5-4940-B8CE-43F72A14D2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C6DA07B4-0FE8-4B30-BBEA-712C316B3A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204A37D-8FBB-4D00-8A61-8DE850805A2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A9F6838-8E76-4E97-ADA7-B0967391EC2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54063D9E-4CEE-470B-9495-5ED6A9C870A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0BFECFC-3C83-456D-A1A9-8F062FE9547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1E86C54-A2F1-407B-B0E9-187AF130389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0DE1B8FA-7B8C-4DB5-87A6-824D23C72E2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5956E913-A0E0-476F-B485-6AA603FBBBF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E3B706E1-9330-4E13-AD62-E8F5B81962E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EF7ACB4-C204-42B5-8C05-014ACBAF404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7EB6C56-0D75-46BE-81CF-71F396CBC77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F64BEB1-8216-4280-AF1A-D27FBA14C6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65EFC40-C221-4B67-9660-8BEDC7F4C3B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454BC82-9CB6-498E-8270-1DAF0A58730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F96E506-65BC-4557-A476-E1D681C895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33BC5B7C-0C8C-47E8-813E-0D18A8C1E04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6F10ADE3-4B5D-4376-8D14-9CECA3EB8D0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6339B00-C242-4DA4-BD67-7EDE993F6E7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072E3A3F-3BF2-4C55-9C22-7F411862082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E844A9D-9FF0-4681-9740-57880626A9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1C0223D9-D22E-495A-A9E2-F2422E7B7AE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65EDF6D-1BC2-4678-A0AB-F6A10218051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964D712-DF21-45BD-A3D4-C9840374DB4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6BBC2CA-6814-4A80-A31F-E062FE895151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EAF6E35F-4EC8-4EF7-87C4-A282992E26A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964CD68-190E-4BAF-82D2-116EE533E01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24E08D3-9292-41DC-BAD8-6F1B6DA1D16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0D7D5C9-5E7C-48E7-BB42-16B8353E6E5D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165A83D-FD67-4210-953B-E2C01F5AA96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48DC5468-73AD-475A-B007-FD1FAE14B79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55EDEF8-C201-4FCF-A56E-10AB4A9EDD2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760BD0F-C502-4289-9EC4-B11E15DE0FC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19CAC74-D37E-4920-9559-4DD86FCB56A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A27FB41-1D9F-44C7-8C42-B45CDA8D659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F1BB7E27-491D-408B-8F51-694156FBA2B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C9F6992-CAA6-47E2-B5F9-C352070249B2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AC2363D-77D7-48AB-A336-3630C3A195E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1E5BAC3-F33F-4209-9C0F-89FC3E5441E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ED84EB0-20D8-4679-BF3C-BC25D268561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9E923D2B-876F-4DEA-992A-0134DCDFDBB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E3E33B0-D453-40F8-9A20-F4D659D67AA6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3ACBBAF-4A14-4502-B674-684D05C0C6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AD3F188-5FB6-458B-AEC8-D25B8020989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EE26DC6B-0CB7-47C8-A2A3-00E1EB5F6B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F88329E-8CC1-47AF-8EE2-03973E53871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09DC59C4-4AF8-493D-9684-49AE8F39015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DF678B71-80EA-420F-B63B-E7F84207617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D23095F7-6D4E-4E9A-AE08-EE2E9F5888E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0EC26A7-BA4D-44EA-96AC-E3B5D8F167F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428A6A4-0417-4881-BF0D-9E788E10215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8832C66-6D1B-4AA5-9BAA-9F5217B4824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1767C88-4145-47F1-825A-57F276D4740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14C4953-D355-4FC1-8B24-229A3967885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9D8608EE-4ED2-4EFB-9A85-76E5B4FACB2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06AE9AB-BFA4-4491-9B1A-7866469A157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F14B5A3-275B-450D-B8B8-CBFEA5E45D1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3D24774-7164-4E1C-90CD-844BE4B43CF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AC625342-7BA1-4503-A724-ADD8577A1A3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7B28B7DB-EC38-4F47-A4E9-D5242AB436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2F9B289C-A1F1-461B-AEEB-18FCBA38E90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D2BA4F0-53C2-4AD5-BC1D-33F94E51B88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01E1135-B27A-41D0-B03C-B057E32337B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6921A3DF-BE49-4735-9440-4DF663C1207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6B77C27-EE60-41D9-BAF4-C1829A2DC7B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E773B6A-8509-4829-8D87-920F59875BE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9E92B29-EFFD-4002-9388-23D09D6F483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C85C91A-DC1C-417C-B256-FF5779361E2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A1E232E-D528-4109-8ACD-85ECD942013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2F22136-99FB-4FE6-B100-EF91D6B4C034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65E9773A-E451-42E9-AAC7-F5F9B6A0F4C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2C9B5A95-D7B4-4A4F-BFC6-4E1D211F5E0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48C66D79-7C8A-443F-98D6-768505DF8B8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51EBF668-E129-4631-92FE-5DAE68D3FE88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0B78C8B-4B5E-40FE-BBA3-AE639B66D995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9C50627-3F59-4649-8D5B-42BE284583C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B7BD7810-DE58-444A-94A9-2BFCC491706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29CD34E-F089-4814-A03D-FD731BC6CB9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F902791-A73F-46DB-8CC2-EAF8520CEAF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ED148D9-7AF3-405B-8BD8-A38DC6981CD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0111FC4-BC1D-4D9B-8BFD-9374EE910C5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C063187-A1E2-433B-B127-6DD02906881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FBC94CD1-0C12-43DE-83CA-65E7BF0F039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B671DFE-19B0-4CC8-A935-F4A12B3BA7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E85CB58-2B8C-4C38-A938-FDF7A6EFB9B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9F075763-0C6E-4536-99B2-87D235847E6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CA709F3-5D39-444E-B552-1A84CA097000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DFAE662-5F17-4F78-A47E-88B953FC080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7A296D7-7332-4450-8851-87760A9D83F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5A5FE8F-24F9-479C-91E9-F78213FABDD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CA8FFB9-28F7-4EC8-909A-4A116B32DB1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2D8CBD2D-5489-4288-B96E-A01FA4FA3FF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08807ABA-3373-45CE-99AC-76CABB7F663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60B56886-9CBB-4DDF-9421-D941F8F3D0C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865089CF-E3CF-450C-B6FC-F400F0835A8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4564715-3F06-4322-9DD2-E275F1C5765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0A180C7-B290-4508-BBCE-247BAEC7342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90E1BC1-990E-4EEA-8CC0-DF7CED2AC2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638AD06-33B4-407A-A40D-CC47E250ED8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0D23C18-0774-43C7-AECD-DFEB75A777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9D2555C6-4C4A-4ED8-827D-0726DD4C662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34291D0-4872-4A5E-96DC-AE4DE626B50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BE10DDBC-A779-4657-895F-6A59A993EB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B5EDEB1F-3D32-4430-B046-391AC3E9C9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D122A69-9221-45B3-8765-B5A220B92B3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0AAD15C-FA58-498E-BB83-CDCE30B57FB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7252EA4-1E06-4E95-A042-349965F650C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D16D387-E694-4349-998C-F7881E289E9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EA850EAC-B64C-403C-8AC5-56C2EB5D4EB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C5A5F78-DD18-44F5-B564-BF30B5783B2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846BD28-263D-4CEA-A6FB-3AD9779F3E3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B2442EB-70F6-4F05-99B3-D113FBC77F1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D06EAC5-83E7-4B97-9A07-4E7DEB92A0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6BEDCD4-BA55-4A18-A5B0-CE92BC92E4B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CF90BF2-AA97-452A-BC4C-B5A19327A68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4C14037-9D1F-4F1F-8022-B836E7D499D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AC01B9E5-E84F-41AC-8A6F-EBE4F737998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11C9112-374F-4A9E-B2C8-C9A9B06320F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A71EB4E-99D7-4D6A-8F5E-6CA4B7A2693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7074F55-211A-448A-9660-DFDFD413B52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C1D0270-AA19-4219-9784-F02A655E20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EC52286-CDE2-4BDD-BCD7-B9CCB8ED52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9DB6D205-DF35-4ABB-8663-F0E9713C664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BB3723AB-ADDE-4A73-B9F2-AF8CCBC0D3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BAA009C9-D00B-4F36-B966-E60A8FB0670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21360347-759F-40AF-876F-09F1C134205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DCDE79A-030B-44BF-B0D5-F94B94B727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57B6946F-0668-4E45-BD3A-7602FE6A3B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10983AC-3223-464E-A249-E979EFE528E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E4AC4A2-0615-435B-8875-B9832B4C251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2851BB0-F464-4F63-80DF-7ABDEC6D6A4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3B3375B-F457-43BC-9C2F-EA49BE2C354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83DF085-A4A6-495B-B064-6DB163D745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EF593136-7F3D-4658-B2FC-3225505B4B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9696B79-B320-4CC0-986C-527896BC02B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18DA09F-7369-41FA-A36A-44044B4D21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EEA96D85-5A62-4D30-9B0F-1D2D508D1B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CA3E7734-CB9B-463B-9D19-19A23D4510B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B1646BE-56FD-4A55-B57F-AD45D79D5C5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AD41A09-9565-4DAA-B8E0-44CA8D70DFE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01007E0B-1045-4233-83DA-9DA3673A34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B68A909-2BE8-4828-B756-AD9F8C40F6E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54ADE059-D37F-4126-B16D-5BFD69BE208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2F5C36FE-B01D-4A5E-8F1B-257CFEF4FDC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B55C9EF-82B4-4FF4-9E9D-C9356370AEC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3A77B0E-7692-4AE1-ABC5-E178E5F945D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F7134F80-28B3-4BC2-B26B-6B67C05960D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78815225-35AF-4366-9E13-C8BF9ABEDB1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CEEBF36-C727-4A33-B4E8-845AF31CD463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42B2F25-4127-4F4C-95B9-2F460F30CBB8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88946EBD-08DE-44CF-8F77-D278CE7F677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F2756FC3-E156-4D0C-87FF-E227DF3E2AF1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F7CB3D5-6E90-4D2E-8FE5-816C2349858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17CD6C7-50C1-470D-84C2-A1C163F7615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0CF1A217-7419-4572-B971-28E69AE629A5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91D51F5-E5CA-47A2-B1A6-F93FB31C0A9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8518505-CD18-4161-A597-4B2778A42DC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891F54F1-A7D3-422F-ABAC-D52C98DEBCE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27D3417-1ADA-4ACF-908F-7FC5BD5DFCA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4907B03-B83F-4E96-813B-3C2B2618784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8822F92-E9DC-4C15-A899-E522B0AC576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D38B630-C502-4617-94F0-CD92DC611A2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2EAC8EB-5330-4D63-8317-E5DEDE90C18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946B8A1-33A0-4C92-9706-724CC2B1045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ABEE0C4-1FA3-45F9-9A0A-A552FB874F3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A93369A-0AE3-484D-8CC1-34DC9060FDE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E0388A1-6B6E-416C-B9C2-2297A37B541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B56E513-C539-488A-9F58-E6F612302F1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EA57F12-08F7-4DDB-8165-6B42CB31A11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26EEF02-6DA1-47B6-9E99-F2598998ACC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6345422-F024-4CA9-9D90-AFE97ECA7B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FA3E565-9A5A-4E0A-860A-C8C5639B7F0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5A87DB1-1B35-4C36-8E1F-56776697285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F0A99A3-54AF-453D-B0F3-00AFE984AF3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8453084-B81D-4DF1-8143-C40FBAAF570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3E39E4A-A37F-40A7-B4EC-09958F48B25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ADA7632-F789-4547-9283-A2156093F0D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AB536F8-0228-4E9B-ADB5-E1B1219D710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94BD454-2D7A-4C5D-BBEC-149D97BDBC7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5EF8FD5-5F97-461D-B619-FB4DF8767BB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D662408-7756-4005-8ED6-C4EA2CE0659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AA9C5FBE-C5DB-4321-9015-A5579F4F1B5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B41C9A1-96A8-4CF3-AA81-B03F2E12DF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B7BDEBF-5060-416C-83E5-7D1EF5217E6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FA06269-02E1-46CD-8134-46F226E4FFD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0335CBA-CADE-4F7C-B189-B0BC8B1C5B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0EA4B9B-2D82-4249-87D4-46474A5F3DB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8D18EB4-51CB-4B8A-95C5-C36B6D85963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4BDA5D5D-5125-4401-B26A-4863EC9329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F7A8D5C-A6BF-4B3B-BA5F-9D0745612FA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F6B6C36-AA77-48BD-896F-60956155309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CA2AEBC-EECC-4EDC-A909-0F0CA288D22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0DB2B31-2D88-41CD-82C1-86BB7A4351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4EE2C35A-96E7-48C3-97B2-5D63F692559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611EDE6-2F65-4670-B06D-0E7F6A12429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119BA83-B4AB-4481-8BDC-D966F27DF47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520B879-973C-453B-86E6-7C23BB93C1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C15BA2F-EB17-4EAD-9C06-4262C1B42B3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6F3EFE1-34B4-42D4-BEF2-6AF5465FC79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3BFC825-9DEA-4967-A8C4-63D31BE0D47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1A2D9FC-7DC7-4DAC-B3B3-E8B289B1335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39B8811-1520-48C9-8D70-18AEBA85D14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813BF8D4-06C4-4BAB-9BD5-ADA1AEE57F1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D78B6F0-78DF-4C80-96B3-7D230D97C01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0714F37-1972-49EA-A676-16B77D0D748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E450B3F-1CF7-496A-99AB-9B9CC66E4D05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223306C9-DD93-41D2-994F-CE897F3E05C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7E8D6D10-BEA5-4C34-9D17-074C6AD724A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F1734C4-D42D-465A-AE00-84030F4B6D6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663334BC-5778-4B43-8C90-40DEFED4CED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D5737DD2-74CF-4ACF-B3CA-43280684260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13AEADF-363D-4F3A-89A5-5E38600E31A7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CB385D1-1CC4-44EE-8A44-EEE46DF7463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FD25CC7-0C13-4FC7-8FC7-4C2E768C0A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E30D27F-F982-4320-89D7-0E5AF455563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EBE1415-978A-453D-8354-B41151DD50B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E7C0592-E04F-45F2-9009-334352E52E5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6520852-2CBE-45DD-9064-A54F41D1645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F51E072-0A28-4350-9F83-3B4DF9FD753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339CB58-7955-4028-9F80-EE7FE7833A7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F9A8007-5D53-4553-941C-62FDE424E01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1DC7A00-6159-4F2F-81D5-D45D8DAF11B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0478083-6DB2-451A-ABBD-8F94AA9095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919DB4F-89CB-4618-9041-69AC916B2E10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2A92E55-B244-4CBE-9195-414D22DD068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C37E822-A079-42B0-A7B4-4F349EE2E06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ACFE14D-6A9D-49DE-B407-509102B4717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E63D2AA4-D84D-4094-985E-25EC5E6E213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47A0626-7426-499D-B757-71AA59E7A23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77CA405-5867-4C92-A1D4-535C93AD30B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8DB20C4-A80D-4351-ACA5-5A7BA068484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D77727D-4B26-45C7-805E-3CF41101086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02CB389-7599-4ED8-8DAD-3703D096916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2EFF65C4-8A69-4508-868E-80BA24DF239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605E78B-A965-4A7A-A2CB-C14E6139DA3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86EF609-BBFA-4326-BE74-A1EED9C1FB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EF4532B-735B-4082-97EF-5F320C8CECE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B1903BE-CA03-4A1B-B847-6BCB5FCED4D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8F2C5578-03DD-444E-A477-E53DB087DA2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F75AC4C-6F08-4CCB-8C91-BBCF6644016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11FA5A6-4CB4-49B1-972B-AD935F59CCF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2BD3E5A3-3876-46A8-882A-FC8B71D0B14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7BB58D50-453C-4EAE-A659-48B02373F92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D70FE21-4460-43ED-A5E9-04976282118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AF042B35-7DBE-4448-88A3-0208CB43A5D2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652E7C9-2191-48BC-AE36-81C5EE8F226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68E8999-401F-42E2-AFC1-3585B904D8F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114209B-534E-4E7A-9A52-3A3D44B3248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2F9D4AE-B107-46C3-A9EE-55A0CEDA607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160F60C-0528-4425-B774-F43C84907F4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0EDE4434-261F-4143-916C-B58F36472D7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B3DDD2F-0824-43C7-8AE4-773E624ADC6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DAC9CCB4-B433-4E77-92BE-0F9F9AC8A6F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4C51128-2618-44F4-8A37-3B4792AA02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0201191C-502E-43B8-BAC6-FE4147924B5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778769F-CCCD-4EFD-BD6A-45419529125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E4E3E81-8C5B-491E-8365-FAD0DBE64D7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4C32584-149B-453D-8E61-CE4BB0E22E9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262B5B5-83E5-4E7D-B7BC-388DB7EB0E4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E65A6AD-64A4-48F4-B5D4-7B9B391A0A2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3B7FFEF-3D77-4049-A054-5770E1DA77D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17F6FE6-3D51-44E7-8C7A-406A7471A1D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EC75B2C-9571-4DFC-BB5A-029BA2B70AD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3F3B2F4-E049-4A21-8E8C-28D36BEE723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A56A4C8E-9ACC-4DA0-AA76-00B3735510C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8D66342-3093-4F94-8191-663FC5022D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874C0741-81AD-479B-A609-F394CE198FD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341BA8A7-51F4-4B68-9EAD-D1D457F070E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BD70253-9D54-413B-9038-AC7BD5AB06F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1ED1060-463B-4F61-AFE8-F5B8A0A559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69628FB-15FD-403E-B332-45838DE9809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56AD48FE-242A-4B83-9A41-FF8235D8C34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BC8268BE-F9C0-4CE4-82BA-19F9B88ECDB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7B3F02DE-C33A-4223-82E8-071AE812B3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5C0C8F22-EEC5-4B2D-9772-06195444919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2DF211F-41A2-451C-945F-DD27C237E1A9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141802B-7681-498C-98A3-0EC6F8259F51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64C535F-8AC5-4DC9-BEB7-52375A95D11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84006A4-0076-4160-87CA-F613873E01A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B20A232-B40B-4790-A22C-50DBF809EF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BDC7E70-8C91-4181-B48E-320F47F9CB3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ACDC6351-740F-4DD6-9063-AAC1978E31C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7537A94-5A9F-43DF-8883-4420BB1A4D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D35DC26-4FE6-4F07-83A9-5D8C97385D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562BD27-DAA3-4CD9-BD0D-B43278FA39D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39F224C-E33E-4905-96F8-79711BECF7CC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AEB5C7C0-2A12-473E-A360-027F941B0F9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7EDED2D5-D6E4-4863-8E97-21F148B4803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A1A9690B-1ECF-4AC4-A383-E6B38D099A6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34FE051-50A4-4F21-B0EA-F3164C354A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A460194-892D-4B5F-8FA0-CD50CB5C6E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6A83983-44EE-42E9-85C4-65F406C35E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F1FD4C4-CF5C-46B5-BCBB-9E2B11EF47C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A0CCD08-8626-4997-BF38-AB0C9A9218D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ADB0259-B7ED-4C22-888C-C696C55E6BE5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77284EA4-A466-4BE1-9C2C-D371C8085C5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5F00CE01-445B-4354-906B-4B41FFD7B6A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DDC27EF-6AC4-416E-83A6-77CB79E8AA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9991C15-ADC2-4CC9-B151-791B74E7911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4C6EA78-5225-40D6-B9AD-2CB784723919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8EAA6FD-432B-40CB-A79A-2475CE1594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1B81A8A-50BB-4592-957F-225652DA3D6E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24B0444B-272A-45D1-A09D-BC0C92E9489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BBB1B35-F9DD-463E-BA44-106282ED24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27F360C0-43F4-436E-B120-EF4AC1CDC73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B7B9565-9AFB-4F55-8DD9-2AAF922E88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83778E0C-55CD-48DE-B855-73A176C4D65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948BCB3-C42B-4934-91DA-5CA185097A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C6A3325-C418-4D98-BFE4-380D3E6317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4B53FC0-53B0-4DA8-9928-ED133FFC526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75464DFF-AA7D-46A0-B575-44CEAC5E76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980B2F9-7189-484C-B2ED-7EF4AAEC848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109614A-9A2A-4882-A318-09FFD319C82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4BDAD97-C2BE-444A-8071-44CC702A0C3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2EA9BF5-C9E5-4703-99F5-DEE7889C410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0F72B20C-4D5E-484B-9AB5-02F1EEBB361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D84ED4E1-8FA4-4B56-B3F4-AB056FBA39C0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13F1463-48A3-4AC4-BD0E-C7D1B267DED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53726D7-5F7B-45EA-897A-8BE9F902159D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EC9C6D56-6595-48C3-91C4-AE6338C317EF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033D23BF-E22D-4045-B1E6-491D2E1B158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D00383B-091B-4747-8F26-86A25315664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950015F-446C-452C-BCA8-C116D0B6DCD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B256A95-56A2-476C-8F66-49457913C9E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5883EB7-D32B-4A2E-93BA-BA2AA648169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C2F0840-9CB6-474A-B4C3-1939F49EFF0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E81B8856-4009-4FEB-B5A3-E907711C88D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E130866-A709-49B9-8FFA-6C5D5597DEF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9171B5A-569C-475F-9416-68E003A1E0F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0A8A5CF-CD93-4E9D-BD9E-899B902D612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044B6A22-8169-495F-BE86-E9CFA35A53C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FEE70D4-008E-4269-A5F2-2ED9F576117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8214987-78EA-470A-8283-E80881AF0AD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4E3C7BA-29B2-42E1-8C3E-2793B726C0F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464D8C5B-5E82-4202-9CAF-D7976943FEC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FA8B10B0-0770-4287-ABBC-E15B5C3110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6035053-CF8C-4BF7-AED8-6B3E45EC457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EFD48D35-7EEE-45D5-BA6B-3D29F9F81C3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EC6B378-D09C-46BC-9B19-0ADACC8A797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1C2A391-A8DA-4AEA-B8AF-61098998987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7DE002B1-1713-4ED2-967A-55EDA6E6308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4C0BEE3-C958-408D-B5DB-24B969231C2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CA33ED91-CE97-4D20-8518-027185D758E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F393634-7C36-4E10-A187-2E30EE7870B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56925CF-39E3-474A-9605-D210203EA37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C92A656-0AAD-4751-ADCB-61BCBCE959A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ACAB0AD-5575-46E0-9E12-F785F61FC53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C26C7DB-D443-44C6-930D-7041C84E8FA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557A161A-553A-46A8-999E-D73F63126CB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E751E9A6-DB3A-4C17-ABD7-0608BB29075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943926C-CB0E-4937-AE0E-6D865619128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98B732D3-B704-44A9-B8B0-401FE06E076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1E11E27-19B6-4019-9A1D-05100AE5BA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1EB4723-4A2A-43F3-8390-F1A6CE5519E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56D651D5-B63D-47EE-866E-8DC9FD044EC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6EF8C06A-DBD9-4B2B-B537-0A49E0D9AD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39BEE76-57B9-4F70-8ED3-2B5E92F8660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1F79379-E1B9-4EDA-8F22-11374648E2B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0F4DADA7-F756-4842-B817-5851D3BE5AB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307318C8-A7FA-4A0B-9A2F-AB84FBB0BB3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FF9D8C1-22B2-458B-910B-996E26A6EC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1C85041-093F-43CE-82C1-137602040359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510E5AD-C9C3-42B5-9717-1C25C54936C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19C0A2C-DDC0-4B4A-B28C-18CA3C2B894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2311166-C732-45AC-B61F-36410C03FA67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35D7D68-749F-4E80-AF47-A636202FDFE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2E77483-35FE-4582-9768-4FFE3FCD01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3EC8A43-3030-45BC-8954-989ACB197E0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460CB8AD-D49B-44AC-8DCB-35CDED02B8C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3524CE84-6209-48C3-A784-D0AF3E36C3F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C50F0D8A-C7D4-47A6-B4E3-9096191BAB8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EA7E6ADA-9939-4B15-B670-C9A34E6F95D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0916AC6-1256-4ED0-BF4E-4BFA8DECEF2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D2D02AF9-76F0-4EC0-B6A2-B0D7B25087D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5C5CD241-B86C-4F0A-B985-05E1C908737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E12BCD27-91A6-4760-92EF-D46C9040BA69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0B112C11-D291-4238-B2B1-5938ABB469F4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584977BA-D1F2-41F0-9F44-9882B012A52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88E8F7C-A4C9-493E-9371-3F39FB843B2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F37AEDD-9768-46A8-A908-DCBC7618CC6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CC3750AC-C840-4C15-B1E5-FB38247A60C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0146BF6-E06A-4C24-AC57-7913F9EDDD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5951AE2-8AE1-4FAF-84A0-30370661C5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ABC0292-96C8-40F4-AEC8-738EBD4F3D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69B18F2E-543D-474B-B03E-2A256821210E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E244DC9-14DC-44C1-A738-20B5FED967B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F99F04A7-04FC-4C24-B909-8FBBF7C6002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CA873E2-68F0-47A1-B823-04A983860D2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25AF2C97-8E43-4C87-9E30-84B3A4A456C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358E2A0E-DB74-4476-BE7D-96B1F197EAE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6C3400F-EF91-4FB4-B4B2-C76BC678095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1808EE4-1426-42CF-91E2-F0693F9C9CF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9A4360B-40AA-48BC-8AA4-228144641B6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583BFAA-E408-4C94-AB69-4DCCF3779D07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2576A6D-5954-46C0-A229-03CD82E5BF41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0FEB26C-F5E5-41DC-8819-BC1915B4C33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DC874F07-58FF-4201-BF8D-0D4F9E0B9F6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A64B97D-E4DE-4D08-8B8F-7099AB706DF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2C643628-D943-4554-BE2A-840CCC19D14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27A4F94-8C6A-464E-A8CD-F9822A6ECE9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47D711F9-BA2B-44DB-A1C4-154C16BE7CD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B5361DE-578F-4C10-8623-49D0A9EE17D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09E5DFCA-B1FD-4706-B7D2-574AA87AEDC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300ECA6-87CF-4D0C-8695-E638341D887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00E22FE-9AA9-48F4-B801-46224E9E9EB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370EE2BC-0D82-48C2-8056-9297FEF203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0588A5C-255E-4730-9FD4-6417A24D16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A4C5B78-C585-4910-850B-F815515D3A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B4851F17-9AC3-42D9-A47A-BA342064F5F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599F7052-607D-4078-BDB6-7085413C1581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24272B6-B496-49BA-BEE1-F412A26C800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0CA15148-6A0D-4E65-8E43-E03AD76D7FF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91356CB-54F8-4FC6-98C2-CC0381641C8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7240280-0544-4D5A-B9B7-EEE3F2256A0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FEF6D9E-4D09-4FD8-B972-BFA756706D97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E0784E95-9BA5-43F8-95F2-600238E92D0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9E14872-DF97-4B66-A122-0D165744A7F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040FEF97-F700-4C70-AEEE-101DEC1E70F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A709D81-4F50-4C13-889E-5D05C9A2B90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6206A657-74AE-459C-B599-4AA3A947D42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A2BF8FA-CFDB-4758-BD56-D367A76F3DB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0A318D60-0DA0-45C2-AFB6-FA0D76F9A46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EA9DDAC-6A71-4623-AD72-3AAE5443360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EB9620C-0056-47D6-A3E5-4EB02819111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29BCBC7E-A029-4A94-A2BA-D2FAF90AC1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C33B635-6C7B-402D-B099-7207D033560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645E238-70E8-475F-A3DE-3C6B289FB72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5B8E836-16CF-4FAC-9752-CAADEFEB10F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09235B6-9F13-439E-8EC6-1B30C516E20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61EC4D7-EFD9-461F-BD7C-BCECA169E75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0215E49-83BB-4C9E-ACA5-ECA52A4AB30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3239FF0-2AA5-43B8-8053-8407FBFDE1C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257DC03-8387-46F8-A503-A2344BD8986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A1B17D0-DC92-49AD-A5A3-CFD5A998747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4CEABB5-54CA-44AC-BB30-05EC7B9C123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1A7A2DD-1C1B-4217-A637-3185A56615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239F2D5-1FE2-40E8-B285-3576A30E8C2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81E842E-A750-48C3-959D-5C1CC74855C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5B027FF-8028-4C12-870C-A6C8B46599DC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2460FAC-494D-4D65-AC6E-3A2ADE8E99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BA8E6C4F-73FC-4F2D-9F80-6F8C1F9A988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8CB2158-79B9-488C-B9B8-2D5317900F6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DC46719-99EF-4BEC-9568-1F1B61246A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6212A9E-BB9C-4E3A-AFE7-0783BB0887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820F99B-3A94-467C-B1A7-71477D6F3279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4EE708CD-53EC-4F72-8786-FE0A42752999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61B6C9A4-A4D2-418C-9A03-7A35D50EFEF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0B98FE7-6A25-4B2C-8513-8B80D63AD20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1740F82-8811-4E50-B073-6BE6B81CCEF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4620ED3-BB49-40C7-A25E-7AAFBE0068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829CCDFB-219B-4C67-BD5D-90EE74749B9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DDEF0F9-8ACC-41BF-87C1-98675C44469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63A90E7-69A5-45ED-B12A-A6A05AABC6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E304651-46C7-4114-ABC7-CE062478D7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7C79D82-A5E8-4788-8337-106C60CE6EF1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69032A2D-F719-4D33-80E7-F40BEB6E6E8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B65F45E5-3490-404B-8E45-30CCB80E112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28547A48-E368-4217-960E-FEBFA6855F2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F212C26-333A-47D1-BA91-2DA1FF72C99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5E72480-9B3E-4BC4-8BB6-2CC012AD7D6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8A7CB500-FD4F-42D0-BDEA-AD79172C43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79D3A3FF-9CE2-4D5F-954A-12003996F2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1AD3DFD-0891-4F41-B146-D135B0950C3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37B30B9-FBA2-49CF-AEA7-EC379EA47BE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106C50BA-4FE7-475B-8CA7-EC867914374F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8D07943-18E3-49AB-A078-A457B9F6AF9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11B992F-5559-46C8-92C3-0183BA7D2B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7C6F392-9752-471D-BB92-80796108B7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4891A591-24FE-4BF9-AD95-F563AA3281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2C19265D-D3F8-41B3-8EBF-8400C9385AB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EF3089BE-A200-4099-80A4-9C5BB60BFEF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67B2746-DFFB-4907-8F04-EDE469ED957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AD24337-1A7B-41B6-A14F-2D60737AA7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D0A744A-DB26-4D15-8CA9-CCC5A900DD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441BEC15-1135-4518-8105-140BC3F777B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6E9FCE7-82B5-4B6A-B3E0-2945F6331E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2F1A022-3FC0-4B71-AD0C-DA02DAD962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EEA0106-314A-42EC-9177-532AD04854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0DA7D9C-C3B2-4814-9920-A0AE051160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684D1F7-9353-49DA-B1F6-EA51010952A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C03D5F2-165F-4274-8E06-CB303FF524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777E94C-45DC-4781-B37B-7658CA85389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4B4FFD2-4B43-4394-8C95-487E40F177C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0AD0180-A68D-4311-ADC4-4F02AEFDC48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6646C36-8810-4942-8C7E-5ED2AF106DB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07BFBA0-D90A-4EB1-98BD-6BAFFF79CE9E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97F3351-B938-4CD0-96C6-EE265F6AE04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7CA016C-B145-4ABE-A463-DE4B71BB8E3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B8E12452-573E-451B-A791-AD51696203CE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20142A9-5E2E-42AD-94F5-3D9D100F7BF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F4999A50-F420-4353-BB5D-AF3BE4CB0DA4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F787FE07-A7E4-4709-B8AA-692713F4884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992C821-3CB9-4F05-875D-7DCD9451F824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BEECE17-3F0C-4611-BFAE-4C9ED7B18684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E59B074C-FBDF-43AE-BF52-9989A10E00C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A1D877D9-3B3D-440F-87C2-BC5097A7AD8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FB4663F-7F36-4440-A6C0-38A5505A4A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F43A8E32-DFEE-46F3-839C-989D4DE3C59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41C2A17-EBDB-4637-960B-A3E2D1B7251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EAB80B0-C4D2-4197-8C6F-41C1872B3B8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D1CB01D4-96EB-47BB-BB50-74EAF56E05E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455893D-C969-4EAB-ACAB-51CA020736A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7FC85CF7-0ADA-4CE9-A8AC-6EA26076B52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7858AFF-4D64-4C9E-8EED-3C29E3D82F7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EA786F8-7ABA-434C-AE0E-D2352009835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5A654E6-A312-4590-9F8F-6A3778C99E2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0D0C9942-3196-4BE4-880C-2C2D1432544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9FFA530-8E8F-4A8F-BD5E-1DEFCDD35DD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4703DEE-7CFA-4ECC-AAA9-FFAE88F4BD9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1BF49BF-5BE1-4A45-AF35-11948C4BF34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D98A900A-2E19-4D5E-BBCD-0E8D5D7610B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91EC072-839D-4769-B34F-1D586F7728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C6C6EEB-D2D0-47A5-BE5F-EB653616CC5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E84635F-EDFD-47D7-B26C-F2A8D5750F5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DF62EDC-C218-4222-B456-4627541C37D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61349AE-D65E-4A00-90F5-930F5A1DECA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E328E54-69F9-46BE-AF57-331140F6347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BA8F9B8-0AC9-45CA-AAE2-BB730BB12BB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A5DB896-4315-4352-AB33-777C6A4B1E5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69D1E4C-2E08-4845-A4BD-9045105DA1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6E4DCDF-ED0D-4665-86DF-68767F1417C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2B919E9-3E7D-46C2-B8DA-7F574FA5703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2279149-8698-4085-B584-FD08B9F44A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7162929-1225-4B14-B8B4-2F1E4CB62CE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6E344FF4-4A22-4E4A-A1CB-F7CF81E91F2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4DBCB77-DBD6-4682-88B3-1A87147DCA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4D65F27-1E90-4A4D-9FDD-D2D81E16968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EB6BCB8-AF89-4432-BBED-D102FD7E7A0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BD637613-0E7A-4868-9B22-E78C90081C3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22B6BF5-1E22-4674-B5B4-1F98DA420CA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D57EF836-A8D8-4078-ABA3-2ACD825CDA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A6D2EBF-FE31-4055-98AE-240262FB5D1C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7E5755E8-F8F9-4FB6-8C0A-4B8119A563D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B7A5251-94C8-4423-9E45-D64E8B67F09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E7FEC65-0440-4B70-8A6D-6097B1A6202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81D04321-ABD1-4C05-B60A-2FD692591BF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8BD48FF-65B5-439F-819B-5DF2332B7D2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0F275E9-DA20-4252-B349-C89EBCEDA1F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AE1600E-D91A-4FAA-A1C1-9953ED9F182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9927E5DD-E225-42EF-B72A-7A01680BD98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17AEEE0-B7B3-4738-8515-0F7B17BF3FB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671D072-A8E4-42A1-A31A-28618351906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10E308C-433A-427D-9ADC-D64DE7C00F8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0F7F036-401F-4573-9A93-331F2CE7C9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A3BFBAC-9355-4799-AD3E-186F1E5975C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448CF77-2B5B-4096-A8B0-5597C27BF64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E5F6284-C25D-4DFC-8376-01908F32A973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F72E6B02-DC26-46CE-9C0E-7D50D696EE7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B9F6BE4B-2DDF-494F-8B34-6E64B7BF391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681CF59-A0A9-4B56-9B3E-DBD599CB08B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70E66B3-CF01-46BF-939D-83914F09F02B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6E5451C-B865-448F-B79F-DE646BE0D4FD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A6345F2-2656-4F1A-BDCC-86BBCF3065A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4EDA177-F690-46AA-B5DD-E09536DB6F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7821D0C-0566-43F5-BF60-EFAA65E9BFFD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D857460-8760-440C-9573-94509F92425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BAC31F0-2A36-4ECA-9861-5E4A545F4FE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241724B-D35B-440C-934B-C6D8C726366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7AC3586-F8B8-4D55-AB31-B2A24326636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99AA5CE4-67D9-41B6-BB43-212A6B189DB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8FF1C6C3-A241-4695-A3B3-3414C7005BE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DEE45E29-A77D-4300-90B4-235D2D074C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83E16695-65CA-4208-93B4-50E336744E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A75F7BB3-3C29-469C-80B8-357B439AD6F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885B9FAE-6971-4CA8-8AF5-078B476B173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62B6E22-8786-46BD-8F2A-9E5CBAD4BD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22C6324-E3F9-44A0-8F7C-1F56215F5F7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A769D011-D070-4BA2-BA5E-8F70E734FD6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30A1731-5FA1-4B00-9A23-B31BA5E87C8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749BBC45-E1AE-431D-97E4-7BD803280A6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49B5359-B5C9-4FBE-A733-FA34CE9F7F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0053087D-C902-4816-85CF-018FEA9B38A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D43B75A-4888-4372-B843-05D2F2BBB61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37D678F-D3A6-47E9-BFAB-5C27E1C146E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F78E2A02-0AE6-4B74-BC31-D5F4050E29C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3309B895-18C6-404F-A9A6-675A38EF4C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A5F6E706-0B4D-475C-A2BA-A1058F567C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F32CDA82-B789-43D2-8B97-6E91A3B125F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D95FAE9-6403-4EC4-8CAC-2A8D13F0318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9E4C9309-8331-4973-8FEF-071DE05A243D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6C546042-9F55-4397-844B-CBF26C964997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E130BCD-FADE-40D9-90C8-FD063C0727F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6C689EB-417B-4E24-B4AB-AE4F4CDEF1F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DD828D59-B0B3-4D5D-9BF1-F9A496D54FE6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F41719F4-6BEC-4EAE-9C09-DD9105761B0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C5490627-0A81-45F2-8D88-379A5197701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C1213F68-BD22-4124-99F0-DB22F52A32E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D0DD4DFD-1DA7-4146-BBC7-BDC899FA89D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FB492A98-E82C-4DDE-8994-B38606BCA1B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301652F-E26C-43CA-A445-312C5564A5D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92DC9E6-7CE7-4326-AB60-3EBB0A65C76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AB84F44-F3C9-44FC-824F-423220F02F2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81D5285-4BEB-4486-A0FB-AA9EE3FE561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2306643-0A09-442D-BD02-30C59EF967A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5271AEE4-A7F2-44DB-83DE-C27D5237F6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AAD67016-1BDF-41A5-861A-184B93AB0EF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968021D-3579-4221-97FC-18A7E2C2C1D2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D1103463-093E-4185-A0BF-304354B4414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459458C-4573-4F0D-BD45-490BD2BA336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615C17D4-CBE2-48A9-B6A5-E4371273D10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A9FF1D0-64E4-469F-8B25-A1931628F20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1DFD05D-24CD-42C8-A050-E8111D8C42E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E5E921C-74F4-4E83-89CB-D10A868D172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02CAFC6C-B8E5-475C-9FB1-D1EFEEC539A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9E55ABA-86B8-4632-8F41-D377987E92B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D8565C2-BD3C-41F3-938F-AD8F611BF6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2C5619A-6137-47C3-AA00-379916D3868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87EE667-3812-4DC3-8BAA-16D35CEECCD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DFCBA41-0AC2-4A30-8351-1159123641D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6C0FD5B-7DB9-4571-9A4D-2979CCCD2D7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2A71A7AE-8361-4567-8497-70E6FD8A619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47C9EF3-2050-4DF8-BB34-EC20E5F6F54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65286CB8-3DC2-4409-94F0-078EB6F6FE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C38F300-1879-4306-A0FD-188E4166F3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9B7A4F8-624C-46AF-AD04-6386C951FB6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28AA263-AA86-409A-ABEF-5C76FF0232E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11305047-ECA0-4ED9-B7A5-68A8B75E3F0E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7016FC4-643E-4F52-BF0E-21FB76F9E67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22429DAF-980E-45BC-BB7F-7DA85732F331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A272197-3B33-4EC1-99B3-AD37E5B4D39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8936B13A-F9DE-457A-9033-19E541254DE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CEAD7CE-3A46-46FE-9DC1-F57D227625D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A94DA33-E308-412E-8D3E-1C0EBC1830D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7162A65-EDD5-4BED-894E-72B266852E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4D7229B-00D5-437B-8DC8-7EAF758ED9BA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C039B7B-3545-45BD-86B3-35BF6078D2DC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6566F07-614A-4F76-B781-66FA9C0509B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BCE26D4-0584-436E-A0E0-4A218CAA1C6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1216AD5-6FA8-42BC-8E48-620419CD489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D53B245-E0FA-47E1-9C87-4047892068C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97735771-9248-4C80-9A8D-835F6044908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15D3C97-3E2A-4FE0-9A12-58767095F4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3318AAF8-51B2-475C-B3B0-B8CD5765084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2A7C4E8-EE54-40CC-9775-20D42627AE2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53AFB57C-132B-485A-A633-807586DC9729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0838F3F1-EA67-49AF-9216-16377957412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919BA78E-4FC3-4E3B-8593-81852638F23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D1DEADF4-89D3-4E43-9CD7-DB62CA549D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B3B4C7D-A255-4B0F-804A-036A5A8B613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61225E0-6646-4EA2-BBCA-8C37A599BE6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E8D8912-FEC7-4BBC-A792-24BA121893F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AFC32C6-9BA7-4F89-8289-0EA65D819E4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9E332C60-95ED-4D85-AE43-1964F741C2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F7A47930-7DF9-4FC0-A80F-415F98A2F86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B48142C-A6A2-428A-9FE5-621FB68EBBF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5BF8318-8239-4C62-AD8A-DCA5875255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779FCBF-F84D-498D-A408-825ADA034D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4715A5CD-53DE-4BBA-849E-F948321DCF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5541B44-DC11-4A04-9A01-33C0A89AED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2E6D04B-70C6-4D98-87E5-82C64EDF7DC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0EC63B4-ADBB-4EF6-B8C8-FF9D3915A0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797CE01-944D-4470-A8D3-D2FDF51F959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3EC0F501-F959-449C-8A1C-BD93B04AC3E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9F4445C-6727-4F9B-8EC4-6CD34C8DC39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D4136BA-C641-43EB-955D-2FE8932CEB3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DB0700C-AE1A-4D98-B131-F83B951330D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4A41324C-66BC-4AF7-A276-FD46C7F28E6D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DFFEA015-162D-4F3C-AF3C-3DF91FA7A94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237A412-9718-495F-B6B9-F9617D71D17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A698075-0DEA-4BBF-8944-A463D073E9A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85A532B-7B90-4213-9ACD-A095D6E0A12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6FE456A-5A10-4893-B0B4-662BAB5F72E0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C27A98F-EC9D-4CDC-81CC-16104011EB77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3A3A2588-A922-4C75-AD58-60B5F0B2D337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1D2157AF-9DCA-46D9-931E-B83A2D931D8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5687893-3EA9-4EB4-B5D1-7E126967BE8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B48C68B-15BB-46C8-8206-023C4E4E048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3831DA7-2E3B-43DC-963F-2BFA08FABB6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23DDF40-16EB-42E2-B279-2B7B51B3A0D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90DE284-EC15-4F7E-9A06-110A46E064F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885B308-04FE-4C94-9B2D-8315E5D4296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536B17B-0BA4-498C-B870-83019F2AA08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063D5DB-1B9E-4289-9E4D-2A9069C046C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91AC630-11B5-4DDC-B89F-0DF248C8535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4DA130C6-AD85-41E5-9FD1-BFE70CAAB26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CFAF336-FE56-48D1-AE5B-FBB06E22BBE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E4073D1-B7D7-4BC6-A62B-D4044FCE50F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6E60491-6595-45EA-8EAA-1B0935033F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2FDB549-BEFC-47BC-8CF7-FB06B941EA6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B514A85E-1139-4D60-9C26-D7481EAE7EA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5E44553-E62B-445C-80A9-7F503711405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C1A639DC-3E77-4498-B528-F417CDCBF9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C1FEF07-607A-48D3-A748-531FD1B710C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326292CF-B9E6-423A-A4B8-8E4F666DCD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113EA6D7-2B8C-4F02-B047-696E61C9151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33FB5F39-66F7-4E52-9B98-7C0B3EA5CA6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A5A8553-89BE-4E32-AAA4-248A80C241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AFD26E3-1A32-4DC3-AC2B-3A951609D4F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29320C1-82CE-4666-AFCB-5EDD9AB047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35608741-AC5D-4884-A6C5-29EE2DF192F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D62BE0B-9F3B-4FBC-911F-9CC851BFD64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BFE1959-64C6-4923-8C6B-EC2BC810B8E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A953D8C-393B-47EC-87CB-569753B8D1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E00FF69-84AE-4C80-939B-A168B353003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6784D7E2-A791-4119-94BA-E3AF7BEEAF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5B93B670-F625-47E6-A42C-CD8FF72687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5EEC1D0-0053-4AAF-9657-3C4934292C4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1726D58D-D25A-40DA-B041-219E7883E55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5AFF542-1DC0-47A8-ADF1-B094F769C43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0A688E2-8BAC-42FB-9CFF-A626B1932FE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1EFDA36-F3C6-4A56-9B2C-EE94188834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1C2FD53-5237-4715-937E-0A88F779CCBB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8B39527-5E85-48CC-A7D2-F20802B7F62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DAD07802-0E3B-4E27-9105-E2F664A053C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8D1267D-5EF3-449C-85BD-3D63493B875E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BA27A65-9B2A-4987-B80C-6EE0526AC3E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2DA2D11-E131-4E2F-B759-C5A3865B4CE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152D58E6-5335-4BB1-A466-ABD8DBE2077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59B4977-794E-410D-88B7-B19DEC1B207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F9D47A6F-2B97-41E6-A6C4-160F7981E82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0BFA914-2585-4241-AC46-B933674E0A6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CC4EAF9-A25D-4281-99B0-97FB9EA61E7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C8B93B3-8D4F-4B7E-BE24-DCC6F221B17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485989E-4BD9-4C59-A565-785B136F627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E76E6FD-A0A0-4EA8-9717-5C018277BCB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10527C7-5218-41DE-AC73-29BF99E2580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E781F18F-A420-4D21-A870-592045DC2A4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C68AA067-D812-4286-B376-7AB6793E412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3F1ECAA-1FF8-4E58-BAA1-040E1A570D9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44F0BDA-EAAE-45EE-B170-8BC7B65DA88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8DD5099-6D03-4EF0-A25B-00C21A777DB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EFE83EF5-D5EB-4E01-BB1A-FF85858B5F17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316CEA7-63D5-4B86-AB7C-CA42CFAFD2C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BDCED99-4F5D-439B-805A-D5E661629F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1D4FE22-564F-4BB0-BB93-3E231FFC0C9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A0AC836-6ECB-4F50-8CBE-1BE784B20F3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A0AE860E-9FEE-4FE5-B9BB-5C26119FDC5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4DE5F04-EE74-42FA-A488-1EFD2D1D150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24B8211-8E1A-45E5-A87F-5AA0D69D160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A7CCF8D-8721-497A-89F9-F293256417B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AEAC2DE-914C-45F9-91D1-E3E57B1C32C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D46F43F-6BCE-4C5B-8526-D6CC36612E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3412719C-4BEC-4ED3-97FE-4461F42F29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6A72C02-84FC-4824-9B8F-E7574CBBE3F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AC14A42-2005-4605-B437-C3D4E18D622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5889BA8-3B49-4872-99BF-B5FF59B6352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40CCA68-073D-4E23-8845-2B43570CCAD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9235F17C-48E7-4963-974A-F0EECDC2A3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8B457AF-38DD-4602-8738-94977701999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F961A18-1BDC-4267-8032-9DE6035E69D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1C91D0AD-BA32-4CF5-B598-47DF617E470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EDD40F2-07E3-4183-9A01-CD25FC48811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B1FA4E1-7A94-4AD1-90F5-DBD729857E3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364CA98F-B40E-497B-9452-53BA80FDDA5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7CCB354-E349-40BA-867B-9AAB16F8271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FE10DAC9-02F5-4BD1-A98D-AB8C9E2FAF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77D3387-4875-47E3-B627-780C51CECC4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07E26A6-52DE-4707-8E29-5E9954523DB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4F1CCCEB-5C1A-48DB-BDB5-72B78BBDF7F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4471DF73-5987-41A8-9B5A-681D488CECD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B588564-0BC4-40F6-9027-BC61D2C1DC5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DC1FC1C-EA9E-42D9-A572-F5A34E31645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9BF4307-7A6F-4EFE-805C-9FF3BE39726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86BCDF2-8721-4C15-8DF5-93106A08B2C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B25940D-0438-4716-A85E-875594FC700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FDB9D2C0-0763-4CD0-8908-C52D9668506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B9DD3D0C-A758-431B-8BA2-1B08FAB35A2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F3EC5406-5F47-4046-8A4D-479FA631D41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FAD8FA2-4037-41E4-A7FD-F0745F7DE8E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AA8DFA9-C310-48CA-BD6F-A1BECA74105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F4CBA4FA-6F4E-4DF2-AA8D-234BD96CF50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336AC1A-305F-4AF6-AF2E-23289F82296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43293CD-D4DA-4BA7-ADFA-904FDCAB4DEF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00EE5B39-F606-4A1D-ADBF-8ABEDA6977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32F24A80-A60B-4E24-99A0-4CD15CF6808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F1530D0-BED2-4C24-8F59-41CC94E7838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F2413457-DD0A-4798-9FEF-9828F94A35B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729D2D7D-EBB6-4934-B8D4-4226A97F5E4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A05CEED-0C20-4240-ACF1-D20D478B567E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5834C08E-9628-4FDD-B191-26F7EDF32E1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E0279763-C017-44DF-9DE2-4CDEC38AD24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6E31716-D1F9-4F32-BDDA-4D8BF05935B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B876439-812A-4154-9F44-A4311F8CCEB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6E4DFEF-B676-4ACD-9CF3-B0D9076EB85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243B590-5F73-47A9-A583-AA9E274B13B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19C8D7E-D4FC-4FD7-AC54-72810677121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F994E74-7006-4790-AD61-2F027DB1259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3CCC9052-8880-4B98-A33D-8ECAC62544E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6B1A060A-C986-4C8E-82F2-D7E3C9A3179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6D86947-D37D-4ED6-9622-00528D0594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61156708-412A-4180-91EF-2A795C76B7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1D4736C5-5E4D-4A8E-BC99-DA3971ABE3F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DF60826-37CD-496F-AE97-6FCB33B97EB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ED892BB-D3D8-4D06-AB40-B59E0409E8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96D3062-3FAD-4DFA-BB6A-B0DCB4094F0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0F96BFF5-9103-40AF-8D36-B5AFAEC46B0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D330F29-DF18-4F62-B0AA-823A671C0F2C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465CE99B-6335-4B1C-8C9E-EDB5E186372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97009CEC-32C6-42FF-A899-E6D7C5427B74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D73922B-5C7B-465D-B63D-9588C9697B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20A3416-054F-4D1A-94E4-C56C496BF93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CAC4FD9-B812-4F81-B7F1-1BE4624F238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DB05210-C864-4EA9-A0AB-9B1EA9158F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F88BB0B-78C5-4D53-8B85-6F0E418EEFB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2F77C08B-EA47-484D-9183-A152CF8CEBA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21A2F8A8-533F-43F9-9B02-353BF5CC8B7A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BF64E9D-9BBE-49DB-9CEB-DC62A853C03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5933BA9B-6B68-4E52-8C7C-EA0D077D4BF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57C5257-B6F5-46B3-959E-3FC1C305717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B9D0BEAD-275B-4F4C-A87B-52592CCC8DC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EAF3E9F-D96E-4A00-8312-5723C4FBB67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C62665A-4018-4B11-B06E-C804E8FF2D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0E6A2ED-11A9-4525-9ACA-800624F4AEB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6865E39-18B8-4DC3-9361-5736E74A9CF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93D164F9-5AAF-4D1A-9051-FD2A7D7856B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EDD7DF7-4C74-4546-B49B-DA046175826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6CBF7D1-276B-47D8-80F8-1876A87642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8D79573-E42E-4928-92C4-496B281F6D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87922D9-AF6E-4E9D-9510-13A2E0E4D81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5CC73B0-F81B-4969-97B5-7AC48C960364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323A8BC-71EC-4742-AE50-20DB9A99936E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0FDB77F-84FA-4485-8AD1-E6679A8C1AE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27636C0-BCE5-48A5-84CC-EA031F218CE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13CF33C-1FA7-4E9D-B7C9-85117532D7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61B2261-37C0-4A94-9B74-E6120205D99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9E1EB96-8BD9-4ABA-B81F-ACC78B9CC6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4AF9124F-6B22-46CD-8665-012F233570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D2901B5E-2BCE-4B11-8826-05AC175F86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34D7382-AD39-4178-A4A9-F3E863B25B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33EF62A-538D-4EFC-B4FB-C1BB08C9854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47EF4E9-6C00-4432-8595-319E315639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762F689-2593-4210-8AAB-18D32AC51BD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2FEDA948-D197-4129-9F35-6ED3F46FBB7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4E48E29-894A-4F7D-9657-C565830522F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F33ADD9-4E86-4589-AE45-91464955896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893D7FC-7EBD-4744-8358-85847A5629F9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D4FD8BC-AA59-4FF8-929F-31A29DB82F1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172A5926-2598-478E-B172-BDE907D887C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56B0C2D-548E-4CE7-A36D-2CF1F8A029F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DD6E37DF-ADBC-45F5-BEBB-B1C0E5FD28E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1DB9D5A-E2DC-4770-B8E0-609470A4B70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91C4065-0C39-4B71-AEBC-C91A3044496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01052C1-88F7-4970-B9DA-1C362CB20B1E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FFE98A7-0C75-44C1-B983-C7FFC47CE24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AA4EA0B-7967-4F2A-A279-E3587AD22B10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C89B63B-1C77-44F2-95FF-D615B1E9D10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9D987730-A958-49AE-9A9E-753369DF079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2BD3AAA-2CE5-4A95-B5A8-E4D6CFF99E4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C200F56B-EEDD-4878-988F-4B254ADE2D1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5173E04-B0D5-47E1-B47E-52C1C0AB73C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67FA94C-609E-470A-8C5D-A1F4D39B11C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2C95B44-114A-4ECA-A603-C84F9B5CD31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348740A-E2C9-43F2-8B46-3111F77FFEB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005A65D-A1D8-45FB-B9E1-516B92D9F65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8EDEDE93-6E21-4984-81C9-F1F032BBF62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7EF2D07-9BB5-4DF2-8F85-D0151E091E5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31B840A5-16E1-4936-9E81-6FB9D87E1E6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B32B50C-B6DA-4C48-8B21-BCCDB8DE55E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19E714E-38BA-4718-93B5-C1DBF471F35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6B58A8E-F68E-4FCA-B8B0-9D96A049E31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9F027732-D707-491F-A7FA-F6BF2F40DD3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AE7A04C-AE4F-4D8F-A35E-1DAD2B4CE16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E3B604C9-45A8-4112-87D7-B8A1AD85A18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A3213CA-A232-4FB8-902B-9E5E032726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BFEC2C5-D231-4318-BFB4-5529F378C21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4CC3D63A-7E1A-4FDD-AAA0-F598E72B6A1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C04697AF-A806-4428-922B-D19699BF73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3EC59ACC-3DBB-4FFE-90EC-DE441B213AD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2357595-3C1D-4920-8915-548ABBF498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E5383E2-F3BA-4984-9125-178E64C3ADC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A8986FF-DA2C-4864-BDDC-DADD3FF5A5A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AE13DA4-1CB8-4122-B786-0529AF362B1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DBDCF68-DAD0-4620-BFE5-4F29D4447D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F25820AE-9438-4EBA-A69F-C23DE18EB9A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02C9463-11C3-4928-8394-9E8ED3FD387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76D53307-1537-42B9-84B6-AAB1C8FDB8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E096FBA-A90D-4CA4-A05C-F2DE6374F4E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B70FBE2-37E1-47B3-89AB-A9C1FD6E496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84C5BD51-0BAA-493D-A490-C9D5F142E1B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2A5DE57-13D4-443B-9622-14EC7C6AA43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E255AD9-AAD8-47D4-999C-7C8748E9C8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DF1C236-E2E7-44DD-87F8-D3D3A3923B1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CFD30ABD-3258-4CD7-821F-0CE3C762DA0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937BF440-15A7-4DE8-B1FC-FB4BA85A434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1F306030-A685-4232-8AB2-D166596B630A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5B976B2C-BA60-430B-9029-E7A04B2480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114F1F7-66EC-4F36-AC15-30A64D20E6F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6CFCBEA-7E7B-450B-A00F-5C92212E217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12994F2-6A3F-41AE-847B-94F34E3020F1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48CCF559-2553-4564-84E1-B9C07F94877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C0A83BB-6DB0-4BE8-AE1A-D3DC96DB977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3E5396C-9C77-40F5-89A7-B94B945C74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686D5CE-C98A-40CE-BA1F-EE809805B8CC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C67CE9B9-C2FB-413C-A46B-134F1961EF9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08E7234-3AEB-461F-9236-7C67224C5BC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40A6F91D-B996-47FC-A8C4-4CB53032040B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2A9B297-FC8C-40EB-94C8-F694126B06D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EA811FFB-F0F5-4C08-A5C3-DF5DC8879A1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4BA9C15-35A4-4D1D-A8BC-FEF9E16ECDA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44E535B-CEAA-4545-B1CF-F2B210705F6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170645D-37E9-4326-B7C0-0581540CE9A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2596A88-12ED-4ABA-82CF-17512FAA0F5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9FEED5C-FB21-463B-8E79-2B247C0B03B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9322DD0-ECE2-43DB-9FDE-8B3D18C97F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22EC817-DF2D-40BC-925D-7726862068A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5F1D177-275B-4AD7-81E8-B6D2850EE08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D00A36C5-E6F7-403C-A2FD-E61E1C8C576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1B12128-D437-48A1-9739-7C94229A1B1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E2D4319-9B00-4A17-8BE5-10519596C4D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EB0FB11-D2A4-44FF-B7BA-D5855CE4B3C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271B748-CCA2-4758-8D58-7AF922F77B8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5D87E78-6960-4557-911A-8EC7E0472DE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EAC9A79D-1274-42E9-9557-BF08E38DA4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312A0319-C6BB-4A44-B116-547391462704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0ACE1C5-F8D4-4825-84B6-967F7AA4BC0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E025527-60E6-40B1-A43F-0FA8E002C0A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2FDEEAC-84CA-4F28-AF43-A42A76D377D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2457C13C-1DE6-43C1-A732-C44D3AFE495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ABA9B5E-BA7E-4EDD-B66D-B824EAAA765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EB2DF53-9950-4975-AB5B-9828127C5A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0CB8E87A-D6BD-48B0-B938-7B6C057CAE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7D50BF3C-6FA9-4A09-90A1-B1DF5780719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40D2A3E-57B0-4BE6-9679-F77572899D0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790D5BC-2665-4F04-9C68-37350D27CE0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3738B07-637B-4536-A9CF-12E94B1BF88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22B04E3-6137-4413-B52D-55E66B5C83F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762BE63-8248-4E50-B789-507959E5507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AC0144E-9971-404C-A67C-68BF8753587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7930122-F254-499D-8F1D-F7375D6F990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B9476F2-E135-4AF4-8305-1D44572203B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431A9235-33CA-4FF3-A4DB-04F9EFF1CD6D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8FEE1B4-B8B3-400A-B3C5-6C2F3EB76B8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39049A85-14FB-451A-96DE-9232921C949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E9E7B523-2B0E-48BF-8186-9EEA72BE23B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17954BBF-F18A-4028-949E-93A8E98F96F8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39DA5B0-1773-4721-A7DE-E5DFA134E83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B41E30D-841C-4C5B-9413-47ACBC7D643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2404C1DF-8D0D-45FF-A6A4-74AB5CC605C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C65BFA6-E5CE-47F6-B522-D6CB3339101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6B83896-40AB-4CDC-B7BA-21B7FF7A308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99960E5E-40B0-4405-BF73-B15A71CF899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BF5CB66-2D4B-4ECA-BCBC-A67F41AE4BF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13E2969-0B38-41CA-8292-F8EB82588F1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52D6B04-2244-4656-8922-8F0F1356644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B90370D-42CF-49CD-A19A-B3B93D76796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0E650197-02D9-480A-B724-C58C2075B5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3BD7840-0206-42BD-BBC0-52272569DBF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85C59530-BCD7-4779-83C4-D2003085344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6B875C5C-EE64-4C70-A6CC-03272AA8BA8A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F02C437A-F1FB-4FDF-B850-EE838B9D8E5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E264B233-A977-4287-BEA4-493DFE3BB1E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6833CC5-2F52-48C1-AED5-97D23EE9079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46C0C8E-AB66-434F-9F5F-3FAE44DFF05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19F238C-576C-49C0-8600-25F061DEFC7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F2F3821-6446-45A4-B605-E21376867A8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E8B43C9-CEFC-430A-9797-7A7686FB18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7FFB77A-0091-4A12-98AB-778CBDE538C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91A4CC0-0D8E-4F82-9FE6-3D429B1722D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8D26FE3-CFB0-481D-A418-893104150A3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F09AB6A5-6ADA-41D7-8F90-B8CBEF7AA1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570927F-9F62-4FB9-96BA-D889BE777B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BBF3E527-6FF8-4CD1-8657-FAF25E125F7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15641D6-4039-42E9-BB78-254633F7E7D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DF11C9D-5ABD-4E05-B891-08AFBA2F55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4256234-494A-4792-90CF-332AC1F3629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71BC108-0BC4-4F3F-B1E7-E4D497A398D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8C75DE2-2FDC-499A-8DBD-206860E4FE5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47F9CC9-D165-46D6-883D-723C547C3ED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40AF4AB-8CF3-46AD-8A6F-53A21105BF1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9113EF5E-0A91-4F7F-ADB9-60B250A7F31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E0BC826-7A98-46C5-9634-106F1B19666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C27D0E16-2CF9-489C-9638-80347D21758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D614FEA-56CA-45A1-8761-8419BA93C17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B621F47-3E08-4649-9D88-87D4336EC5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E140D536-A73B-4E6E-BCF3-B5B2EADB1A45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F38B4FA-C1FD-4E2F-9FB5-D0D1C866209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B0E111EC-2DAA-4432-A0E4-9223939547F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C23B1EA-67ED-4557-8570-34BF4DFCDEC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72B012BC-3B39-4243-86F1-E6E5EAD4C48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D681B9A-F08A-487C-AD62-F8E4EB454A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CF216BF-7050-47C9-B933-483BDE87DE1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FE7E6272-AA83-4CB3-9BEF-F3A9129399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D9789EB0-C200-4146-AF5C-6FCB84D9AAE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98822DC-6EDC-4B30-9228-7A2FBD1E3E6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C268507-E82C-40CA-BC85-3B47907F675D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6D9F1A30-61C5-4362-837E-05560357E19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8A6FC51-B03B-4E7F-9F3B-B4D72718F54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6AC42C7-1AC2-4AE1-A898-BB02B927FC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FD7941E-D8F8-44CD-AB50-E8726A90EA4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0177FDC3-E51E-4088-8B3F-12FC16C14F4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33C0A980-E545-4E09-B534-806BE114E4F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123C56A-AAB2-4DFC-9ABB-FE63AAA91C11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A76C8B8-DAAC-40B9-90C3-8DECDCB500E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558DB7E-AC6B-4E44-A876-9D5FCEAFECF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C70E48FE-ADC0-4124-9B95-F85CFC7DB52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752FD91-517F-4277-B4EF-82F452A58B1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6E52BCBF-A1CA-4BEE-A0CC-684826AC50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CFC0392-B178-4F24-93D4-8C835CD285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814CB1C-1BB6-4E95-8C09-EAFB3043DA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F260AE6E-AAE1-48D2-9F73-99D6A72C657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C7971744-6D3F-4456-A219-2FBBEE0476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BE5C863-62EB-4002-84A4-DB776FD644D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5B17BCB-F07E-467E-89FA-B81FA189B49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59099E6-99FD-411E-B0BB-E1F5A096D98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3F9B948-002C-404A-AB12-AD5C6442897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E37AA58-027E-4E0F-BCD5-A8798E775F00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EA4C6212-B5C4-406F-B1E1-88D462BB6DF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2D571D56-1132-4C0B-A93F-E6550DAE66B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DBDB09D0-2BCD-48E7-9D8F-DCAD82A35CB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6F557B7A-5807-49D7-89C0-997AF575DEB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8E4ECFD-E3AA-4E79-BBAB-F41DE5C48605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7DAE22A2-17E5-42F6-BFFB-F2C90A3C2CF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AEBE4BA-5DA1-4A10-839B-2012F646101B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9FA1E79-AD69-4896-B100-4EDFED2528E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DEE9D9EF-4A36-4809-9B75-95206369B12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3D012CE-1AF6-4B71-9693-FF58556BDD7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FA31E97-6847-4DD3-A06A-383236D6C9C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B2D6129A-3DDD-47A3-A279-F471F2F52F9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BD742688-6F63-45D2-A46D-68CD9ED7432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D87B6380-AAA8-4C76-83BA-E04A06BE7A5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69F6632-B649-44A2-8B50-29DCCB055F1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AE9107FB-0D4C-40D4-A202-AA0CD213ACF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B0D87D9-1C81-49FE-B9A5-C70C91318F3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AE75425-AFDC-449E-A977-87C169C610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B41E1DC-A617-4252-ACA7-53F5881E481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78EFE856-7F1F-4E42-AF13-2056BAF88D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A9B2ECC-B180-449D-B84A-3EAAE68EEE0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5617986-EE64-4139-96E6-85F661804CE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BD160949-6FA7-4F13-9561-40F2606FB46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97087A2-43EF-41F3-A48B-93311BBC18D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8FB8CED-C224-48F3-8389-FCCFF8A9CB0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1A9B9297-241C-47DB-9996-C7B37D91802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944F58D1-2CF8-4CB7-A4B0-F16E607534B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08296D47-42A9-443D-825D-C1B321D9DFE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5C814FDA-71DF-4C38-A090-2942C53613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4AC8CCC3-21AB-4E17-9935-4947318250D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1F8CBAF-E978-40A6-9740-F0C23F05B41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6C542AB9-8182-47C4-98E2-1EBA5F5474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3FEA995B-F748-4247-8264-AEEF8B5A52A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5CBF7A52-9CA9-4501-A5DB-7DE3DD6243C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9C39EDF-201E-48A8-ABAB-D4C7A90CBEC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AADE6C5-6E07-4F91-A827-A2895C35FA2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0F95375F-F4F5-4F27-9849-72269D6A91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33006AB-3D49-4178-A786-DBD4A96A596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AD5D8D7-BC81-4BA7-B240-3F3157F6A8D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F9A90714-25CE-47CC-9735-B813DADAD1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BAAA770-B5E1-4D89-9269-1D44EFD3BBF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A3AC0E0-BD05-4473-AEBC-413C9284FD8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0E51CF8C-6541-4DE7-A3CB-63CC52BFFC3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68E9382-736A-40FE-A7E8-FF26F13B68B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A4C19C3-3B55-4060-879C-54666585BC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C0870B2-7D5A-4C83-B2DB-2B44EDB09CE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1174E0C-8FFF-47D6-8382-46FA2125B2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6C0F8BF1-4D1E-425A-9300-A28BB1BE804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C355ED54-9F7C-4D5A-A1B7-BEB622C23CC3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D38F6A30-5C44-46A1-BC26-33DCB4E57AE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FBABE3E-63F9-42D7-ABA7-0672C330FB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5591E651-3161-4962-81E6-8A5B4BA251F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DAC80BB-76E9-4DBC-BB9A-F0F64D77664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5EF43D1-D8B5-41F6-ADEE-FFCD4562395A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EF9C87E-7D9F-49E9-BF50-AE0E68C24A7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576F6D6-CF39-4152-8AC9-6DFB35E802F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BD19D48B-CB79-4B31-AB24-B16216BD39EF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AD2887E-DA5B-48DF-BC2F-6ECBF58E1C4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22F18D75-1D0D-43EE-AC7D-71A6EA97DA6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6D4A172-842D-4CCE-A8FB-81EECE18AC3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BBB89C39-7E75-416A-B517-499D238D8FCF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A9D14F7E-7395-4342-BEF4-DE2E5D22FDC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52A628D8-7916-409B-BB84-BF8BCE52BD9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768F07B8-5816-468F-B87F-3A4055975A5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3BF8DA9-9E05-4FA0-BB4B-1A925CE31D5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137A930-4627-498C-92F9-B07ED3BC912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9A614ADE-E527-48AF-A915-043A9242FF7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23AFCD6-BC47-4570-A7C9-0FE1FBAFE3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CF808FE-3197-4AAC-A196-5BA6C4A026DA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E5E1818-3AFE-4EAF-AE60-666773A57ECB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1C35183D-256C-41A1-82BF-960B3538A13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60AD442-7A08-48AA-94BF-4CC5C2D38C7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C1287F4-33BF-4FCA-B776-859803FD944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066E06A-83B6-4A89-BA4A-9F04221AA23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F8E1808-22A3-4441-99E0-A78725D76D9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AF8E948-D930-48CF-8DCC-B6CFF3F8F69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59532E13-FA71-4BF3-B835-01D412ECFE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1D97029-D619-44A3-8871-DCD05DD3A8A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183A9E8-1080-4449-A772-85654FECD42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420CD25-F62F-488F-BF5D-001C2AD2FD2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D32F1670-FB23-4C67-BB09-E54621E1148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0C4B454-0EAE-4719-A8FF-006A9B939FE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4A27CA8C-86F6-4E67-9C64-999C0496EDE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672CA43-1685-4113-8CD5-37368B4B984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EFA39B3-1859-4EB8-B9B1-EB0E4021D54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8824602-D8F9-441D-8D5F-7178540B9A4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675E978-9D76-442E-9ECF-8E5F02EFC8F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C6D29AE-1D8C-41F6-98E4-54BC79D57C0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E695C08E-B5C2-43FB-9648-6BDFEE9C118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95949573-43AC-4C50-A62E-6F1D438E656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1C5E309A-E449-49C6-B97A-100081DB164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70223F7-1F48-4C95-A534-6A4343094CD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BB51B879-0F96-4C5B-9CB1-467759325BD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12277084-8C71-4966-AED3-AE338671195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FAE1B03-EE4B-47B5-910F-F77517DF70A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0133B934-CFB0-4F73-B799-9CF37A65287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4B8BD4F-1DFA-4CA0-92AE-4EF526269BB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013064C-62C3-4769-A645-16808648ACCE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6B860D6-D9C7-4D55-8DC4-11ACC15D9BC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6469F775-2528-429B-808C-3321C1323BD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2CAE0DD-2638-409A-8CE8-71A44B34F13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F67C4DBE-3AC8-4BA1-8CB6-C34A1090A5D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D894D8D-109A-44D6-A01C-664837748CC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016FA6C-1C19-49F6-A4EA-378BB575ECE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02FA000A-0B94-4B91-A2FE-034EF40DE68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68718FC-F205-4539-BC0A-913D05554D5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3D4848C-5317-4506-9A46-DE18135A616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E63422D-A69E-430D-BB7B-14664866D0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B283055-DFF5-4C20-ADE4-AFA9528F328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0E36AE1-50DC-4A50-92A5-2090F5CDD72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6ABFD3B-552A-4481-902C-6F5B95E0198D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3C6AD6A-CD27-4EDE-B847-B81B367F925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C75F9A0-FDCA-4BB0-806F-D5B501BF14F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149FCF67-31A3-407C-9566-D959CF8F576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59FE1A96-689F-4FB0-92E2-9297C87B4725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5B230D1-3DD4-4A17-8D52-7BAC871C187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2356184-7E59-4894-969B-6C5F433DF35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4655520-DDF1-4C52-B98C-E967B090FE1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FDA08B9-D58F-4CE4-BCAC-A53DB07CE11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1DD406B-EC28-4A40-B054-F9EB8E0A0B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077446A-2B3D-4077-BFA0-2776C258975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80C6D64-E7E5-484A-9C2C-7F4E1B5751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E1C52AC-03AC-413C-A248-4DE351903638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FADEC91E-7B3B-4BBB-B707-4D8ECB2567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DE909C21-7D8D-4533-97E3-5878474AC1E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B6DD6390-3BC5-406C-8182-C4AFE3CB167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67DAA9A-ED9E-461F-A52E-3659FDD2777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FF5098A4-BDFD-45AB-9B06-7A1B9AD316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9C27FB4-9383-4124-8659-0587D4B9962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06AA352-113A-4D45-BE71-BDD51D8F26C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D2D358D-67BF-4643-9507-C852072E6E31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EE7F826-EE71-4A64-8BE0-A7B6283B677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25722DE-D33F-4456-AB73-EE3F95B421ED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8B92506-E05E-4385-B728-E386470E512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7643089-B61A-4927-968E-5D9319C1C3F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F90D548-B3EA-46EA-B11E-C59E0564E9E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5881287-F098-4623-BEF0-1AAA827D675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E0337E91-6922-4AA3-A3DE-AFF181A0A5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3054485-B5D8-437A-B5E6-65569D04D14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9F1934E-D3AB-4A58-A4A6-94E44A391672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171507C-03B1-4763-ADDA-FF3EAD98814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C385226-13BB-4055-BF73-927C2DE7171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1387E45-0C0F-42A4-B2B4-07DA10EA403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4AB9A89-CF6B-4CCC-93B1-723BCC03EC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ABAF6F0-A9A1-4264-B776-04A916C1BE4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A3E95E6-C3E3-48D3-875A-7565499AF6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24EB836-FC4B-4EDE-BF1E-24B8659BCF0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5E239030-3F56-41F4-B6BC-73D21F4C8E4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B0E178A0-7DB8-4121-8E3D-97A199EB276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FEB7BACB-C996-41A5-AF1A-FBE6FF3975A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63270F2-57F1-4B28-BE73-FF321A6CD1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A05E172C-7DBA-4876-92E9-F72E2BEAD1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19712B77-2293-46C9-9D08-2FBDD8072D5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0846FF9-4CAD-459F-A6C5-5D521C427DA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2AB649E-59E3-4EAB-B375-2682ACE82F4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20829318-DAA9-4E0E-8EE1-879C6EA165D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D2793C55-CCC1-4CE7-9123-9E27910A221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213CA74-DE23-4A31-82CD-FDD0AAE512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9460227-C546-4065-87EA-221A094FF6B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278E06C-60E9-4E38-A079-E7235E8DCD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083917C-719F-44A6-BE04-C3D2A162E49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DE8310B5-D4D4-4C3B-967B-7AD79C8CD3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DFC997F-6F01-4A76-887B-4759D1DC3A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86AE680-9CFC-4FFD-A8E2-635CD753992A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051627D-D05A-4F5F-B5A5-B26CFF762F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C44BBFB7-992B-4CE1-9322-75A55AB3B4D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386DB527-06BD-447A-94D2-8F7C6541D55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6EF900A-0FC3-44C6-90EC-591818829FF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5D4AAB1-ABF0-410C-94D2-D2E3464D982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FEC29EB6-8B9D-4BBC-9110-506E0924266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8DE750A-29A8-46BC-8990-7F34648221BE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5641467D-150B-43AF-A2F0-92FEF186D07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6196C8C-FEF0-462A-B368-C8A58816A69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5D5A7F4-E3CF-4C48-AC1D-9D3BE87589D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4DB4376-AD6A-4DDC-9A48-2A39EF26A298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F1306355-6D20-49FD-AE4D-08D755477C7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AD8C3122-F482-460D-8360-25C53B0B7CAE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2C020772-3B1D-4BB4-BDF5-A698B245D3DC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79F30F82-DE9D-4A5B-B7BF-E7B425D80F9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B85719A-9814-41B4-88A0-A12C102A4D5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B5E7EDC-4D0C-4F01-956E-62119FC4304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179B335-3B78-4573-A232-6D0C5C0F1A8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7AB9561-5A1C-483C-9383-52D4D7AD286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27DC981-3B6B-4FF9-9C6F-09D8E57C4A2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94BA5292-09C3-48F2-BF15-1994B455F5A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674B807-E694-4C63-B7FC-CA406535E35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22D8558C-0E83-484D-9D95-162389B37CC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D736127-830B-4547-93FE-77FCA99AE79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BF65FD4C-97CF-4063-BE51-106E25DBDB1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072C3F2-E6E0-4030-8F16-AEFCC572D3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96159CB1-ED08-4649-8536-6794AE93013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059BDB62-08E7-4CB1-B067-4511B73F660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31C886A-6C29-4126-8057-29C73E17A73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1A50C9B-1BE0-4F24-AB6D-7ABC273C4B0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071F6BB2-FE81-4C1D-913F-16D7197A02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FB70ECDC-4B84-4336-BBC1-948219D5C0C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4F1A126-6397-477D-B137-56E19EC9FEB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11AD6298-00DE-44CE-BA80-84C0FA95FE0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18EEC21-7A52-4156-8DE1-5464DE44CAE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65F2626-3599-48CD-A396-FD9D0F9E9FA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5E98D508-DB19-4C1F-977E-01D04CAD9A4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DB64E14C-E96D-4BAC-BC65-12619B0BF17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25A8DC4-CF24-4C63-98C2-D36EE2120AC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0854943-75D9-4DF9-AC92-9D11DB3DAEE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685F0415-5209-4E5C-8531-042C0C2617A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554B851-AFDE-42F9-9195-C46B804779F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612DD4FD-F828-4E81-B107-49070EC18EE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65F87CBE-614C-4610-81A3-976B04E846E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D73672C-C777-479E-BD97-02952120AA1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BD676E3-1CC0-4E22-9239-BE94EC8927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03B7F668-AA4F-4A65-8122-33BA5BEB971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86B86F0-FC58-4486-BAB4-CE6CAE757D5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91BE040D-A5BB-4EE3-81C2-CD108B7B9FF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DFDD17A-1726-4B2E-B1F4-8B003BF2FA7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10746C4-AC82-4F34-B85B-B0C20A24AAB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3DDEAF91-9493-4623-BC56-B952F616683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4F68CCB-D5A8-4EE1-858E-B7BDA3FF66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12A0D38-1378-4D5B-8246-3C81CB8132E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869453DD-9D74-4943-8FEF-95FAF3A4C03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32C2095-8246-4C48-9613-1221BD0826B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13BB7CD8-E8EF-4EB2-BA85-E1612B6E731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246AF328-F8B5-435F-81F6-21EFA214D6E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FEB0F26-C9AB-4915-B68A-C0067A204783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74D5B90-C039-4CC2-9D34-2AC2B809E734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596ADE7D-773F-4227-BF52-05B1A30F43E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75E499D-ACA8-4713-9118-2E79AD8AE5C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EBE4E006-B4CC-4C01-AD8F-67CD256388E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87BE92E-3C6F-4A66-B9C0-34F84F501C5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1E09801C-EA41-4E5E-ACA8-BB5D87C60EA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42C7EA84-2591-4E6E-B617-9AAC1294903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8CB6F0B3-0D00-4883-BDC4-FFD43F0D1B5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F6113BEE-306D-4D6C-A370-E519B969FB2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6C897F5-AC6D-4372-92B7-1720A1B2CF2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FA949B3-A26F-460F-9DC9-D294284D3CE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3EAFD3D-B34C-4F67-9EB8-4E78E289D0A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7BBD903B-5A5B-4BE8-922A-FD9EACE70C6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6AD91A57-DC18-4389-9B70-EC213190760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4054777-829B-497A-A2E9-3D8ABF58AF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128D804-3DAF-46A1-BEAD-E9CE6C84F32A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B3D69AB3-A4F1-4D3B-8D08-8234648C372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C37514C-5C19-4CC7-B271-7F776418FF3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3873EC71-C4F9-47F1-9821-63BAEA3E839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2AF119C-1D81-41AD-AE26-85DCE0AF156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D63C09C-6400-4F04-8928-E6654CED872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6114F8D-EFD5-40AB-A63B-007EC96D86F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75C6485-FF74-4CCF-9F83-71A15E8AA0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8C1775E-04EE-4F17-96AD-0259B081C0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7D9E10D0-198B-434E-AFF6-08F02D37F670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615E5548-AC52-4A1F-9C75-9DD01067DE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C7D2658B-BADC-4026-8DC7-11E90B59BB3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53A3CB5-799F-4440-A8AD-40C8B9AC382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0E3B409-4EA8-4858-925B-0DABFA5B79C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8D35224-1076-40EB-89ED-995B5665D7D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F66F691-6DCA-4916-AD44-E2556DC8D33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B32F113-9F83-4768-9048-AE90958E7A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9DEBDCE-70A2-43BB-8F35-08B5525105D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BF122E6-3EF8-4D62-9968-63C541D7968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1AFFC0E-4961-4F5D-85A8-5BCC5EA58CF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C80D5404-76C5-46E3-BB72-AEE22AFC8F5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D2ECFC6-81CB-404B-95BE-9C5A4C6D864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7030FD2C-0907-4CE0-9F76-403FC5C1B44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D8B75C4-A946-4276-89C8-25BBFF9BEA1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E7304C2-0660-4B06-A7BD-18B06E1BE6B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81A8CCE-7049-462A-AE2E-1E814F3B7D4B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DDBDDA7-CE65-4366-AB20-4E4E798B4EB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38111D4D-FCD9-4031-A83D-4C168139F38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3CC1135-C1F4-4405-BFCE-EC863B4FE12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1C595A9-615D-48FC-B996-72BFE2C7386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E7D8E9A6-2191-4C70-9EED-CAA4BAD8D48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DE60C87D-02F6-4D29-84CE-3931CA26B30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0779027-4403-4CD6-8568-06D4BFCF9A6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E86105D-0297-4A0B-BFC0-4D69A4BBD47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600E7181-539D-4FCF-B598-E514ABB4393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86A1D210-D471-4A3E-84CC-0B774A75C52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3ADE126-283F-4A5B-B4B5-5CE22013E18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DA35160-B0B9-40A4-A883-2FE3A97D378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986A6053-A878-45E8-A4DB-AA4A8809A7D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73CE0DB-F825-475B-A128-7A7E47BAA5A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42C8F6D2-6B20-4704-B7BF-933836A33AD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F7737D1-B9F0-45BF-9C85-B57AAA09037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1CD1D4B-5273-4897-87B4-3BEE5F612917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2B9F29A-818A-4962-8963-CF681105F1F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2DAD741-3ACE-4DD3-8283-2C25338B4F67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EE26644-D0BF-4311-A50A-7B5D1340674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818D746B-E6D3-4A02-B82A-6473C5EE683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782EE11D-1451-497F-897F-2C626AB5897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7E43251-1555-4331-9093-8C8EEB1D83A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630E22B2-60E5-48AB-BFEF-836465CFC14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AAF05B74-40A0-4E97-A3EA-A4A0E874EE7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723B4C2-603B-4C71-99EB-511F8F532CC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36F8965-690C-46EA-B0B8-EDC81FEAEB4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A1BC2CF-4411-4C08-9973-6B2FD48AFE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5E12C1CA-86AD-46E4-AD9C-CD11FAFB857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46CEA02-1D5E-4454-9517-291A8C9853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4CBDD20F-EA7D-4FA8-93A0-3AF4FE10673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B59FA1C-5EB9-4543-A45A-63CA5CCF852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DA83E483-E7EF-434E-B6B4-2D3D9979CE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97C7B39-45AC-4CAE-B3D5-87F0D741D0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F830C211-98A2-41CC-802C-A3892526F5D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316613D7-82E7-46C3-950F-232374D081F1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469CCFB2-26B6-4AA5-B59D-2866055A198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4FAD27A9-7AC0-4EEA-95A0-2C5EEBB3A52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B4BA504-781C-4090-8B58-EC3A3C07640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43DD22B-1D27-4D1C-B8F0-258F77D9DD8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F6486F26-A8A6-44EA-95FF-FCE7A84E490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8F0CA03-8A07-4B1E-9F3F-BC5C0FADFD6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5067E80B-DA30-4E12-BA8A-CA5E8032F0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C645AB6-D5BE-4D88-8ED5-4AF88686C7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8263879-057D-4E4D-88BD-DAB4B590177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0860895-323E-4277-83D3-A0CE350CCEE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74D1101-CCC8-45C3-AF35-969C3F92D81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713EF50-32F2-4A0B-903E-4BC9A3D6C43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D9C730C-FE65-4A12-A754-19F976FD66D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40DE185-14B6-4021-A2F9-4A018C1BBD6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019D534-D770-4ED3-81C4-1C7B8328AF2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C1DBD93F-E6C3-4DD9-95A5-ACD636D12A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0F86BDC-5F10-4D05-8A56-5E6C939DFD1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47BD031-C3D4-40BB-8951-52C2063C483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9F092C9C-0916-41DA-B946-AC8378EAC34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EBFDDE8-45CB-43F2-A3C1-EFCE414FFF6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0A99D6B0-18C5-4D80-A5B2-822D174AEE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0459ADD-F2DA-4008-B9C4-A245F7C6D24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4E928C5E-AA3B-4A2A-B953-A742BFBE597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D5A76BB-EB3F-4339-9EA9-B08A476D6FF6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BB1B27D3-CE1E-4741-8B85-2E84C9B28CF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9DC6FA6-322B-4EF2-93A9-B729FD64DE2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FE41DA3-24C7-4192-A4A8-9C780E1A67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BA4D46CB-A6A1-41A4-B91B-025B267F27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1D3216E5-0F55-4A9E-8BEA-4A258843101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E4D2740-CBDC-4EDC-9F7A-247BA8296E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1FB9557-629F-44C2-AE90-7E5D7599E00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7198E07-2AF2-4391-B4A1-A45AEDDD81A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6E078F02-C456-426F-84BC-642A15225F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EA96C67-C482-48D1-9E04-C54B14A74049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3B5CB18-5394-49D7-8375-D3BF67F857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10BB49E8-4BDD-44C4-A7E0-87B22C4240C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484873E-6CE2-4F90-96B7-BC6F7F607A0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467483A5-BCEF-4712-B742-DA4E642B214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9AF428A-DEF4-4A7A-B7DA-5E8E73FAD4D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943EEAE4-ACB7-406D-B5C3-9DBC8D315B2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22A06CB-AE5A-4650-9A2B-F4BB3C677D0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4FBB35F-D761-4562-97EE-CB42824754C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270BC92-842A-4010-88AC-E17E31AD9A58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78D3C741-0AD1-4D5C-8DC4-80A8F90D872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E143BE08-6631-433E-8849-CC56B31AF0C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D64B0B0-B7B2-42B5-A7B8-B67F7A952A3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C6ADC4C-40F2-419E-8CCE-043C5692878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8B1B3A3-DF2F-4D47-A3E0-35EA09DBF095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5D7C8FED-F903-490D-B140-32433A6F3FC3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4F229E83-0589-44FD-B47F-3883882B28B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FE9CDCDD-A356-41FC-9EA2-D69EC6ED9DC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81A8550-99F5-449B-92BA-5214192C264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C4F0A98-47B1-4450-BE32-91513498231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5622F17B-3E7F-4837-BC91-17078FF7EAD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2BE65DE1-AB35-473F-9BDE-C7293776462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251641F-D908-4367-BA4D-5657FBBB786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29B521E-9923-416A-82FF-C6E533548FD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637D26D-1F49-4DC8-92DD-32F0D939B6E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36DDBA66-E7C2-402C-A58B-3DA48AAA28A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8ED370B-57CA-486E-9A30-8CDA426A132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2A5542E-B995-4E70-826E-C953D1B06EF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AAC62CA-EE09-416A-B2BA-1ED28298215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63899206-D92E-48AA-9EDE-02825E3BB43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0AD42CB-EC69-4534-8FA5-92975998D12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398D9BA-A978-487E-859C-CD5020B7D9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6B9A317-9975-467B-93D4-8D1D871A20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86381C8-9A77-448C-93CB-4D18A9F4E43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CF64EEC-E0D6-4BA6-B6FB-2F4B53D0BC8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164756C-CD4A-4406-A7D7-2339D775997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2DAF7DC-DC3A-4366-9EA3-B98A819AD71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26B7074-4991-43A9-AE76-E9DF075185C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F42F8F2-035C-4278-89EA-700014BDDE6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20DD43AF-F512-4F74-9666-C9FA249C3D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CE5083C-98CF-47C1-87B4-406C000FDA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DD70A55-AE19-4EF7-8D4F-F741EC5C5F0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D064EC0-9090-417E-AF34-2D98BF57A89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FC9940B1-77C3-44E7-9910-78532F73B9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E0E5D10-86DE-4CC9-BD80-D963612B249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C72C6BE-D2AB-4AA3-B000-2D69777545C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83D786C-6981-4421-B7FA-A27369F88E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B7A7872-DCD9-4998-82F8-A5555B06F08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7E16D13D-8A9A-4BFB-A5F4-8AC46122035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A42142E-85A6-487A-A887-ECB3DC912E2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06CD29E9-CCA7-43D8-BC6A-BFF9FE5ED50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03D1BDF-2D39-4C91-90E3-22F0FDE95F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A8B0175F-9198-4004-A751-59AB1441569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5B0DC2A-510B-4F98-9BCE-4E387E692D7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A69BF28E-4DB6-403F-A37C-7C7A85C910D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C0FD0EB-E743-48DC-9069-4D5E9F7D888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B79B4A5D-CAC6-487F-AB73-B8A3D34C26E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C8351AA-5A56-4CED-BF4E-80D866DF8C0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6A807A14-3451-4C27-80FD-454D7502BE5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418B55B-8665-41BE-B7B4-55EA844998E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0BE12D3-8883-4FFD-9E5E-EC1C104B295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E00D0740-7046-4630-B1C8-D046B3DCA62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CD46AA4-4FDB-4A7B-AA7A-D37DB64CCC9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9C58E75-42FB-48EA-9390-8EFF7482E8C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C74D82F-445B-4AE8-963B-0113D514F27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B7614C6B-82BD-46E0-9828-2603BCFBE2B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6EB0BD0-DE0C-4CAA-A866-6C0B9D336B4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825ACB0-CD31-4857-9A7F-E83A74E0C644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028DA7C-4E43-4C5F-AFA4-37FBF940A65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86BEAA59-41C4-48EB-8191-75460F84D78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09CBAA4-5D33-457B-96A6-F5C41A229BA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A6DB02F-6AD8-46C6-8345-56B580D76F6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5EF51E1-B7C9-47AE-8F9A-0FE81637915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548659D5-5C8E-45F3-9298-93813254B2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B58370C-65F1-41E6-9ADA-9A617EB4AA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6D6C700-260F-4DFE-ABAE-5C55BD817B6D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78A47FC-07B0-4155-9FA6-F339B3F763B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C40C55EE-B2B2-496A-AA49-64C681E208F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562D84F7-2268-47AB-B002-0AC7C29A00A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1D6FADE-9B37-4DCA-83C8-B1FCC651877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E9484B6F-7A59-4690-AD18-6FEDB7F7169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B1DC6FE-8B1C-451D-981A-EA1BF1C8975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6A4DC03B-0507-44DD-9BB6-1B8F6FA9B1B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92567EE-87BC-4845-8EF5-5E4741D2D7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8DA1A08-D76F-49F4-B304-F58C6DC360F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D05DBCF-524E-49BB-8942-26AF9E50BD5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70B546BB-EFF8-4130-9E67-445ED6A0D21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41C88FEB-33C9-4284-87EC-8A95BCEAC6B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89E73F22-D57A-487F-AC19-039B7BDDFE9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ADADA6B-EB53-4286-A9D6-4982F4EA453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D8AF2F9-1C42-4FD9-9D74-A27C20B6450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EE7DFFFF-8BD6-43F4-9D3B-7ADE08CCF3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18EA3B8-5AC6-474D-8C92-DA1C176878B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D0BB9AA-076D-48A4-AC5A-D1930FDCCAC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3597A60-EBD8-43EC-97C6-AA6E8A9360D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67844B9-3CA0-46A9-99D7-5E28F8116D9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53C3002-ACF4-4856-9333-494C202F796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935B2EB-F15E-411B-BE32-9A5BA1F183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CFD3046-56E3-4F3E-865F-6D4DD33D98C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53BA1A1-2604-4A77-AA4E-E8C4A4FEF9E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B988725-2BE8-4538-BDD1-B8C53DEC9AC3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45D8DACE-CAF2-4491-9077-48BAE1796603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1D81048-54C3-4104-AEA5-C7A07FDF306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32139DE-6469-40B7-9B65-EE9CD6E264E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DD6E826-78E3-40B9-AC8C-5F410730088F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F64522D-2093-4B82-B729-0107DB49E32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E01B6D57-9E68-408F-B9F3-9BE98679371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2B73F62D-BDD1-42AB-A553-0A6696370BE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037819D-4CE9-411D-882F-922467F99E4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63DF1DEB-48F2-4A5F-B286-FA0CD5E9FF1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D7542CA-5F79-40EE-AC5D-F7291674D81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6AD783C-926E-4130-AD4B-F9D2376B170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4F1637E-9133-4DAC-AD3D-4AA22FD1600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B64E6DE2-B10B-433D-AA53-F5165794529D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001E13B-1188-4AA1-A313-21BB6DF2B17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EF9095D-4D5D-4F17-A449-E25CD8559B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47EB02EB-DAEE-4447-882C-6BF78A325AC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D42CBDF2-88A9-429F-86A9-2F7D27DAF87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5B16BD2-8BA3-4FC6-AC37-633591921CA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C4690A2-491B-48BE-9B82-368A73EC5F6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6FA37F0-E957-40B2-AAF9-17AC9C18124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C8A9525-9FCD-450C-8819-EF6FDF0E3141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BD927CB-772E-415C-9BA9-DFE84334A48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25A3414D-C207-4418-9614-C4CD494CD1E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219A0FB-9A3A-4D48-B553-9C6E0CDC79D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C31880F-9455-4D82-BDF1-59900C645A4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4028233-F6FB-4E8A-9626-E5FDDDFDCF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57516676-D284-4630-8B99-C40F57495E9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F80E835E-B200-44EE-AE19-141ECB43077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B4E8743-4352-4D77-A1B4-6241C3EB7C10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0B765AEE-37C1-4E66-BABD-DFA30F5A14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97D8649-5238-42AC-BE6A-E6961B4F577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BD2B826-69D2-4E0F-9283-B1DA518B17A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C2EE8C70-95B0-478F-B565-9579F036FD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F478E26-24BC-41EE-BCA5-B26CF316EE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87320BC-BE06-442F-8061-A1E0F6D1C554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089D972-C5F9-4D56-BEC4-046BF539AB8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D903CC5-F343-4263-B7E1-DDD757F169DC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1C76EC9-4C45-483E-BD9C-879FDFC9007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92BDEDFC-4448-403F-A6FA-335760DD87DE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9883443E-7540-49B6-9B06-C5E0F3A3DE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45F69363-E929-4D60-9241-BA9BC594D60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04597B85-1B0C-4DC4-9DBD-321B2ACB5CE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DA9DE6F-8DA4-43EF-988F-F793BE9DD36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F122E8C-7390-4E2D-876C-1B6F89241E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DE9878F8-F819-4238-9D42-57BAB147F0F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DE2A2D8-EC90-4626-9CF3-6800334D163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F78DC39-E54F-4A09-9991-B1581632A4D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E3A2A20-9C94-4754-A33B-8B34700E896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D746C160-3F1A-4796-BF3A-99B0E1AF6A2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4B567A57-4E8F-4C64-8B09-2F80063679A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52CC4C65-F5B9-49EB-BCBD-6E29F8C042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166C14F3-D222-4E9C-85F5-60B3263120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88A1775-9F75-40E5-BEAA-3D35E72BE0F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3C00FE2-52D6-4561-BACB-A3E360A7E99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9DB5959-016B-4279-8A06-F487AAA4203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036E73E-0A1A-4CEE-9DFB-A60C58F5C44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1799E58-6C53-46DE-A01C-0476769788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F158A14E-04DB-451B-9E5E-00AED4FDA9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734B31CE-EF70-4840-AFF5-2B809226982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7CFA3B94-BCC4-4B53-A3B5-0A1E5D74BFCF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859AEA7-B235-4620-968F-A79B98431DB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77E69614-7CCD-4BE0-858F-302EEC44B65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C08C2D25-61A5-4A5F-BBD1-8777500C77D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2F9275B-3F59-440C-AD8F-24344FC139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00774D7-1853-47D1-814F-31B4237E62A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DBE4223-87E1-4B5D-8234-955001A99C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8BA3D70-6AB2-4C38-8EA5-A71BD56F8F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A1F5CFB-4338-4926-A122-183C7CDF74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D1673C87-BBF6-47EF-BA8B-0AE965FC37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C0AD13C-90DC-4035-B57D-68DB9A396B2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717DE80-DDBE-4E19-888E-C0D645AC57C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383DDA0-7312-429C-B050-1DFFB9443B1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93F57624-0D92-4EDB-9B2C-45759465CA0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5B8F8AF-ED29-4648-B344-07B0872CAB8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D4F7611E-331D-4625-B54A-25CFDC44C75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E64DC45-D90C-4957-87DD-8AB33033381D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B4BC130-AC0B-45E6-AFC5-C8ECFF867CCE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3561DCE7-6BB7-4FA6-8502-62D813937E4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A7B2266-B3D0-4347-80B8-9A2BA9E646A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AD24577-109A-4F4D-87D5-D4EE609D886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19352EF-36E2-4B18-817B-32CFA32310F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CA8A087-1D72-4579-874C-65187EEF80D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8FDBB1D1-93C6-4795-907F-9B1D0D36D46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995BF48-F1C1-4017-83CD-E4FF98DC1BA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F0DD52CA-7DEE-4BD2-95C4-A5347EF03033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70D181FD-899F-4969-9388-303D8234475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9F04B6F3-CB41-472B-B9D3-C8CE77D446E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24FCBA4B-C4E0-4D24-B1DB-1AC368C78E5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DF578F80-2682-41B5-B4C2-A5890C8E504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507A1B48-9C1A-42A2-8D9B-6BB6D9077EA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5392D14D-04FC-4479-A0D4-FF1B5FFCC7F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73496EB3-1756-479D-8DA0-BE58CC16B56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041754E-62F6-4604-9C9D-3A1CAF27CF5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BAAEC502-1A66-4F00-BFBB-CD8726BB759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23C4293D-466B-423E-A1D3-A66456662BF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53B8EAA9-46B0-4EEF-B0A0-E5EA8BBF4AB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A7C69063-320B-46AB-9D7E-C74E7496BF4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7E1366F-7BAB-4EB9-A573-F20645E6BF3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7EF87152-5D42-496B-9448-5B23724CB7D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46C9BFB-B622-45D6-A62A-04C4E8FA47D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930810F-6DC3-45D7-BEBC-B00597A8EB4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419E58F-8397-43E2-8B56-FC85D48773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0D0BC10A-39EA-4B01-99E9-ADF4B206596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47BFB65-E4FB-4DDD-927F-5F7BEA7AEEA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67949A8-C3AC-438E-8216-F3FADE79740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6A020EB-B999-473D-951D-1D5AC98C4BE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EB180ED-3665-4317-A9A2-EDC22D3DCD7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E35B691-C4CE-4B6B-A9EE-AD871F5562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6FB09D7-27B1-4A5F-ADEF-09790332BC0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F7AAC80-5872-4D31-A5CF-C3382522D9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3214E886-16BB-4BC3-9E4A-7E7B5592C55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73546A4D-5A05-4DA2-9C91-ED0D17B2731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4147FB43-83D1-477A-ABA1-DCD7D202B16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B2E0A203-45BC-4CE2-B0E7-4BEA1C302A5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CE737B5-828B-4D45-B0C6-D1BA19F311A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5F96F05-3808-4F62-B189-D9B16F16A5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32EA3363-8ADC-4C45-9E9E-CC913502672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17C5189-3AC9-42AA-8DA8-DCA88DC2B8D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42C9227F-FC23-4C71-B5B8-A9F9E4BF060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114DD3F-7CD3-4AC0-B310-F620479A8A9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66130723-ED34-4CA9-B9AE-271E2E17C4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79B530F-47A9-4DE1-B677-2F6F908B07E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777E25F-9CB4-49DF-B3C3-55044424CF0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DB154470-A4BC-4B5C-997D-9FEFFC33314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83B45988-86BF-4671-AF87-887C4ABC17C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815A816-18ED-4C9C-9FD2-BCEA7431CEA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74FE88B1-6A35-4FC6-8EA8-C26140F853E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8FB1CAC-72DA-4F13-BDD3-2F3FA7C42B5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FECF118-5B91-470D-A2FE-AEC93813670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A809D31-739E-49B8-B679-0730D9C0AEF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D9B8187-F64C-4717-9709-E643E560A71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1686B4F7-2B3D-4D6F-899A-B0696AA219B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D615C4EE-F41F-416C-B307-7B096F50F02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C0A33C0-B8C6-4DA5-AFA8-C890E84F3C9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76696BB-E488-49B2-B354-923AE10E6A3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083CDEE7-6FB6-4D67-879A-1C8C930146C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0314BFD-CDE7-4C27-AB49-321C8C6BDAB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C83F6AF-E2EF-44CB-B2E6-D12207365A8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EB21C20-C0E4-4798-88D6-FAF809D1FA0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F28AC284-29AC-44F0-82BB-E1DB04E9C1E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110821C-9A35-40B5-BA1E-96096CFD67B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3367604-4389-4F2D-8FB3-8B49C3DF9B5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EF58B73-DDE7-494D-8752-ED23051A682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847EDAF-C8A2-4E98-B63B-D2C3350A83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D7432337-5FCB-48F0-A19B-3D0885881FC1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2A9C4CF9-AC69-4FF7-A50D-AD7B3B8B8ED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44BCB3AF-494A-4C18-A203-B957A12C137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9259878E-6AAE-425E-AB32-CDFFF15CAE2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2ACCA60-3D2A-483C-9549-F90B7563893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F35742B-BDDF-4E88-85CB-69CA7DB1471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1809F99-5DA3-4DCF-9058-36ABD34DD94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5E523B0-C97E-42C5-9E15-2F2374D4D6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D71FC854-8FC8-42D4-B1EF-5E3A790AAE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76FEC95-046B-4E13-8FE7-501133F7625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E0C4131-7DF5-4525-A431-A68ACFF6E4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61126DE-6FC7-459E-9B1F-10667BD02E0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463FBF8-CC73-4167-AF10-2B99A137457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583FAB8-26DA-4828-B018-5F1C389A713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626ACF0-54BE-4D04-9B7F-67102A61705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8A96538-6994-4C67-9B8D-DF88D1CAF3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35EB224-7A65-4A89-A6B0-892E5F9BAF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A3F3A28-7C25-43DD-9112-F8D7D07A302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8287DE5C-A3D4-42DD-9735-423C9809DA1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6BC6B183-F901-4F54-906D-BDEC9369FE0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357876A4-0EB4-4628-BF68-29670E9FA4A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AF92D57-F391-4C34-A5B8-EB1324F9DD5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ACD7F48-1FD3-4225-9E61-91B8D00BC9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E0B8BCF-4C4F-4C43-BBDE-C5A15F74A97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C83108E-D918-4D7C-B349-56B690C26C7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19E2925-6648-4737-8D53-60860B99739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6903FB3-8CEC-469F-940B-5E75A0FFFAC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9F7B720-1A23-4B93-A994-298A544C6E5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5077BA6-5C85-450B-B1FB-C19F838118D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12BCF50-DC43-43FC-912C-94326CAE2B5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14157C9-AF9F-4EC3-A9E8-C82B6A60AB77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0D7CF07E-EF53-4D46-8481-593A6CD21FA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2E14B96-761B-43B4-8D76-A312D9FF0E4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3A7E378-A5A0-4ED0-B757-9633D6A40DD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AA265B4-AB90-456E-8A84-69B5817D2D0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C730C03-E328-41C3-9E70-1764FE12359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F2A6DCB3-8798-41CD-999B-8663D82EF95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1F6FCB8-E69A-49AF-9955-2B790B70230C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77BE647-7F10-422D-B0C4-AF006477EF2E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26D2043C-B214-4C45-A04F-BBDC7D28ED9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9DF8E6A-CDEC-4A33-9084-A85A1056FD9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356127A-1236-4FC7-831C-992A304B3D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D4C53FD-8702-4B64-8CED-08F275C290E8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F28B5E2-1A19-4E45-B599-C0A8ECF8A1B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41C1410C-897E-46BC-8479-CEBA9BCC421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525FB5D-06CA-4854-B4A2-D19A5C58EC3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56AACEEB-FFC0-4FCA-90BE-5198CFA137E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E125544-0404-479B-A527-55680B48EE4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FDD0D0B-44D2-4E55-803D-2627DAD0531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215D96DD-00FE-4B22-A414-390787162E8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73FF8A93-D139-453C-81BE-7D60FF0ADE9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55D825F6-ED5B-4D9E-81CB-C0F3C176495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97F9BFD9-9F66-4E1E-A360-D15A9321CD3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FDE3F88-90D0-47D4-AF1E-222BDF0F857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C29E7577-B958-43DE-8BB0-267FC80B8B7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E8577CC-352D-450E-8780-47DDFC72D4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2579A2F-5C80-4C4E-ADCB-5413C841B26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832BF6D-3FDC-40A7-B8F7-5C5B9463A50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D9658B79-3900-4F18-883F-6C2DC6AA08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0289100-53D0-486A-BF2A-67F303F5D1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8A58750-8BD4-4C6F-B230-B1D0B313F4DA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BD56476A-A16A-4B18-A2EA-6A550DF369C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9C4151A-6790-4435-AB6F-CE2A494C6E8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61155A3-89F5-4ADD-A90D-D0DDC345FB3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F6D44A0-A8A2-420E-942A-37B49F9E9CE9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81A1E96-5A37-4E57-825C-65A78A7808C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C2F8091-43D1-4166-8654-CD2349098DD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73EFF62-A324-4A17-A970-BD2C5E45AEA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91ED19B-E813-400F-BA61-232560ECC16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06504DD-0993-4904-B60E-3FB05867BE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08CD605-0751-4B39-873A-8686EEE31B4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248CDE0-7ACE-4ADD-8E15-2C882F546EA0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B10991F-2929-4A7E-9BC8-FE129365DD5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8B1EBA2-3F18-4C16-A525-F50D41AB815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D452862-22BF-4A26-AB77-4EF53C7CC68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A7932225-0CE1-4A73-820A-379D2119435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3F32BAA-8C33-4100-A718-FAD0B580CC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499578D-6130-462B-9D2F-6D567882145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B146E12-62AC-4B8F-AB3E-68673220F17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A68DFF2-6789-492F-ABEA-0FC12991CF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3A7AD6F-D68F-44B7-8FA5-7EEE8DE58282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67D2F1EB-B1CE-4783-BC91-40B0F91E257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959A107-F529-4623-B72C-9F4D1A89216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9F86EB59-AEFA-4B19-B81D-4667B29A1C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6642021-9C0E-4D07-87A7-024648ACEC1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F67DBF5-9C5F-40EC-9DB0-39D5AB1B0E7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2ABECCD-E09A-40A2-B986-0B4CC7AF1612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F144839-3845-4CFD-8CEC-E07B8DC83D85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C6D3712-0E6A-42BF-91B7-8EAD06FFFF1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0E3C5037-3169-4294-A865-923D1E7EB2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00826E07-8096-4E90-B894-F788A8355D4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2B2FC93-B842-4131-87FD-9D4C689F4C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61EBB60-4F90-4018-96F1-46A615226F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92D9435D-9D24-494B-BDAF-DA9394806B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C1DED63-6FA7-40E6-888F-8C6519F984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1C0B0BA8-9774-43EA-9BEE-EFFF62CB4FA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99B71CA-DA44-4721-9FFC-2361845807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79CEF5F-90BA-4EE6-9CB0-0A7668F75D9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ADCE401F-7B51-418B-8A58-91B254F8918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2C678DDE-C314-4DA5-BDF6-BBD6582C340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DB2927A-A640-4E26-8D8B-334E637ED70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1F0E36B-A51E-412B-AAFE-8E4604274BB8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6A12521-4D9E-4AFA-B257-A9FD4CA2862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D75CA30B-4CC3-48DC-8838-D9F619D7DE9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764E8E3-9F72-4AC9-ACE3-9B54D9A5CFC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A17CE5D-F88F-43F3-8DDB-719ED01A364B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924AA75-FD09-4F8B-A1A3-595AF8EE10E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74D0C96-67EF-4979-B896-E1154CA22339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855F16AF-E3F4-40FD-BC09-75FBE26B7B9A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5B00A697-F2D6-4D78-A3F3-3D2B9C771B1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094FFD9-26BD-4340-8AB4-75029F74ADC3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E1739A5-EBFF-4880-B416-D952C307C22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30C89D1-815E-40E3-9E0D-464C8CE5160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09F1A5E-DD4A-45DE-A470-B1B6B493742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CAA86F63-D2E5-49D9-A401-C06164B08EE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9DC8C89-6765-4945-9C98-6CFF6325D0B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B4E4A0D-9BE9-4C6C-8396-D329F6EEF85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662BE238-F0BB-4A2D-B37E-BD896DBFD5F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5D5BD3A-6AB8-4168-B9C8-218208AA1FB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76B85274-4BBD-4E9D-BF66-FB4DD3895D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59F0C951-D12A-48C4-8271-78AB5434A4B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44478E7-54A4-493F-BBE4-746F2BE3BCB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14A7C40-F298-4AFF-9339-24EEFD37F0C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86EAF6CB-18C7-4827-B031-CB6892C5CB1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A634A0EB-A849-4C07-891B-E37592ED07B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DB71F038-318A-41E0-8A23-364BD0A5D1F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4AD01B56-96DD-482C-85C4-2D6D76EA4D7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CB614CB-462E-4A71-94F3-51F2F299750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0033EE64-D86E-4D6B-B609-26B35F0382B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5F07399-0425-43A7-BA5A-88CBD62A7A9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F55FD1F-EC79-4E63-B31E-14302D00288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672A9684-4496-46E7-8F11-5E7F2BD2734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CCE35F9F-87C3-44C6-9759-7126AC03D5C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7847482-2B14-40E8-9705-42D6F1DF622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33D9B0EF-BF28-46DF-A966-06644D2586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2BC1B80-27F7-4BB9-9F2B-EF69BD02327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4A2B696-EA18-4EA7-8E37-63F8EC68F47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B4A4066-BC6F-484C-AEDC-8A724A5D515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0E78914-F03A-4223-A367-F0192714F7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7F46E17E-0ADA-45AA-A9F4-319BAF59BED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00B385C-5F99-4D59-B96F-1EB175AA3E2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136A7CD-2690-4455-9B7E-183FB2840F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0D605F13-B679-4F5C-AC15-1E2EB2585FB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DD76BD9-6EAF-41DC-A96A-0405578479C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D7F2C21-C1E2-4A5E-8DE3-4E745ECF26B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B26A42F-EF00-4EB3-9FB2-7EFF4A5B584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23B50E4-8410-4C0C-81C9-41E8E4BD5D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04304E8-96A6-46EA-B07A-A726875ADE2F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ECB35AF-34C2-4869-A053-C8588AAD26B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2AC9A7F-3917-40F7-AA17-71F018E6D62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2D49D322-6A19-4E70-8A51-D62F455B9A9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9478283-BA1E-494F-A7E1-157EB0E79C2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63488A8-EE77-4C7A-8564-CA24DF1956B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DA2402B-7466-4AE9-9F79-D091E7919D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FD379F15-64C8-43E0-8B49-9D3E21E7247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8A9830C-62B5-4CBA-BDCD-65275E00A53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0CEA676-4F77-42AD-A4EF-E2E959A0C3C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FB9C5C4-F793-4154-8A67-8D7EC52CE45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077FB7C-6999-4F9E-A4F3-F44FFA4B2B1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832DDD2-EE4E-47F9-83F7-26D539B2D20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67EF121-DA97-47E1-8EDD-410CADB7707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45B271AD-0346-4D08-8C04-B529BDDD6B4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3F7346F-4BCC-48B7-8787-6144EB1539D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67404A0-C0F3-4A3B-8680-2708049B29F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0D44280-1383-459F-8471-410F952048F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A3FA48C-2F8B-4EA6-9D4C-D414B8FBEF1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E4008CA-035D-470F-AAF7-2393777D233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922542A-1529-4D73-BF32-F09105B884D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F5BD9F7E-8946-4324-880B-D774936F2BA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8B268931-DD48-4EFA-B314-84A7BA213A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67C23B6-BA61-48C5-8460-EBF3493F543F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8BF8E27-F6D9-4ACF-90E0-59324B22CFFA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F46BCFA7-AAF9-4DE7-B6B3-4F8CF912FA7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10C975B0-C238-4C38-8D9C-CE17AFA3F84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183F37D-F5A6-4178-A848-BFDFE380B42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5A905FA2-609D-4E32-81E5-4EEE59D207A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265044A-B9E4-41C5-941D-75D8B8AC5A5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C6D7AE2-A506-4BFA-AD64-DD84F359824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F9FECD2A-E40D-45C8-8EE5-F72B84A68D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C52556AC-2A9D-409F-AB26-C0BDB0103159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2B06536-4BE2-482A-A552-1DFD241C730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705822A-09CA-4338-8C6D-2413E37B71D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D7D31B6F-C5F8-43B9-A6D8-2204545FE0F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5CEF416A-2284-4B56-A062-6AB51A5BDBB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26445F9-EC1F-4430-930E-32039EB9A29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786EFDB-14C7-42D0-A327-23D2CF56839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92A1455F-DE76-49E7-9E49-58C6F3D70B4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FF6FA0C-8326-4C94-BFD2-CDAE53E6C38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719E0F9-1D1B-49B7-B64D-548C73C0DB3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1BAA9928-5ED7-4C70-B319-960B2C44582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C54502A8-5AE2-4F0C-98C5-566A863E496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1E0533C-289B-4086-9A99-C4CC147485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2AD00C4-0416-497E-A62A-D760C343DB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E60D894-E41D-4330-92A5-D545CA437A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FDDC136-9478-4820-8C18-6EA67C7B52A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F1EAA9AF-80B0-4DB7-A3C1-3C6D304DD1A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F7E40AD-6E6C-419F-BCF3-DF75433ABB2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B3484A3-77A2-47C9-945A-FD6560B1530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AB32C41F-3CE5-4886-BEF1-4FD61BEDF3F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2C7D27FC-D84B-4395-AB48-AF5343C9E99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174BADEB-2B82-41D1-9EBA-300ED043E9C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F3A605E-799E-4004-8155-381A6581A8B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B90675C0-ACD6-49F7-B9A7-048B466E0D3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B48C9E7-54AF-44D1-B26F-D43B1A87874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4F539D3-D320-4C06-B186-93D8A0E69EA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40A1DDE-21D6-4088-801E-78092075BEB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4226748C-95E0-4DDA-BA77-359767A02A2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15FF769-F7C4-4386-9E22-E26FFB874AE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A9051F47-CA2B-400A-AC8F-FEDB7314218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2162FB56-ED32-4DED-A2E6-88AB3731CD6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DFB26C6A-92DA-447E-AC2D-3E1D20018DA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E88D0B7-10DB-446B-9F18-D2FF5F896ED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5CF29FEE-E5CA-4202-B1D1-3C0111E017B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E8BCB5C-8830-4092-9F8E-93D47C3152A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49C131F-25E3-4FE7-845A-78279C8ACF5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87EE383-EAE8-4A56-B3DB-4D4FF57E5AB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1329811-5EF9-4C48-9474-8416ED665AB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0B5F9F4-12FF-4893-B93F-79A98FC9851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8EEFF7D-1622-4E73-99C7-E1F9EF2177E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95EBFB9-56A6-4B0C-ACEA-0729BAD4256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222A7A4-FEAF-42C1-8D49-3E0F5962232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4FEC5DB-787B-4A4C-BA6B-60765AC3A73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6529ECF-AD80-46F4-BD70-FE606A64E1F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A9E3374-2896-4F53-AE9C-F978563FFC3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C1F7A89-B839-46E5-BAA0-AA8CE8AE889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37DC5647-1EC9-49C2-A8A8-1012B0BB17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872D8CB-4E93-4B18-AB9E-355553DCC9B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8854858-285D-4197-8BB1-F31D8B020C5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8D50D2D-CD99-4511-9D8C-847330AA0D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4DC69515-2CE0-49A1-AE41-4277FCFCBE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89896725-9796-4770-A735-320FB74F7AE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F20437A-4872-4E70-B312-1DFEE221B82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4085B03-5105-46DC-BF9B-B0B9D0E84E93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D23C59F2-14DF-4F66-B46C-24D7F913481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E9CC44AE-2C08-4EBC-9E37-D4010A6CFA3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8BE69531-EC71-4149-B563-B89000F4F7C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E37E058B-00BC-4F10-AD59-02ABAE79AF9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EA4BCAE2-F450-4D20-8478-B9AA155BC15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DA445B78-8109-4228-BE02-28AA84FC1BC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C4CCA67F-0D4B-45E9-869F-E1918CECBE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8A2D4CBE-BB44-49C2-B169-8DC68DA791AA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70573A2-6CD6-440F-9DE3-AC492D71177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F947512D-26FB-4ED5-9D89-0299A83BAD4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EA9797B-0F8E-4829-AD62-BD306244A58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402A960-74C4-4BD2-9225-A3ED471AA29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B772C5E2-06AA-4047-B78A-5BC1EE86AA0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ED33526-0CAD-4E25-8958-F7130D4929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702FA02A-9C42-4980-888A-4A6C5A68BE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2B14537-4078-44A6-8C51-CAB4B094C66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6DE1244-22C6-4B92-9E1A-82CBEB96D6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7D0FDC7-B716-40BF-8BAF-B2F70C83BA71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121D008B-6B5A-4BF6-98F3-8459C6225D4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E80FA28-6F60-4087-A8F5-7EA2B7414F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25E4549-B919-4F58-806C-396469C180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85F50FA-6A4A-4682-A041-0270D20BEE2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C352417-C1B1-47E6-94B2-63F2EBBB018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C7C2F62-E949-4120-8291-E42100B5AFC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4EF7BE1E-C257-43EB-8467-4B94394896E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20858EFD-20F7-49F2-9245-545601C3AE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3EA1C67-FA41-4895-98A7-904107CFD9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AB478DD-75A1-4199-97AC-7FEA9195930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574D328-E6A7-4135-8969-2F01E6B419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0D63C07-4371-4274-89FA-D6DF788C81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5FCFE57-C2BC-46E5-B357-5C661F0216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916A82A3-C6BC-407A-BA0F-D73762A119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8FE4DA7-FDB5-42BE-9A5F-EFE46C2633DC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DCB490A-941C-4D1A-A0CD-227037CA08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C464420F-D2CD-42A9-A44E-0630EA4DE6D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88D7507-1C2C-409C-885C-B1D477B5286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E91DEEA-3F59-4A3B-A7A3-1E46F07A875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4A05F53-66EE-4DCD-96BC-85038AEF895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7CF3FA90-BE66-40AC-A80E-89E93623491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F460D20-CD12-47DB-8142-CD77C36AC1B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C691BF4-486F-4A3B-B235-7F371E0A8EE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EB14DFF-34C2-4A20-AD23-71C7034573E1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FE12D812-9B71-494D-AD07-DB5019F5D7B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5B19D17B-3A81-41C6-8FAF-5DA845F472A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9FF2565-F6BA-4873-B8C3-77ACF34DA360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BA6D885-EB5D-4CC5-8FDC-9E7AD6BB616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BC18438-BEBF-436D-8A15-0D09F90FF905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75CF098-9A93-400F-96D1-7F41736720D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65A20CC1-05D1-469A-A1E8-FB5DD3F5148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39BE664C-0B4D-4948-9372-67370C7AF8C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A8AED0BC-0F59-4710-AA89-AB64D47B96B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1155FAE-C682-4CDF-9F3F-E816C800464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1E4E262C-201C-4A93-A4B1-4AB1FFF0704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20C256C-F85F-4EEB-9D43-1C81CF0E50A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E2CB2ED-304B-431F-89CD-0AFD7C3E343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0D05997-5351-4747-ABC0-7CACE46D92A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53F5273-83BC-4BFD-99B5-1290D4B3CFA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E8B18516-C328-4E64-895F-3ACF0B7905F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4D3EEC6-517A-4658-A9BD-646C50322E5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EDDA5782-1A3D-4903-B3B5-364CB9E4A4F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0A93F78-38E1-4CA3-B743-7AF6FE1ECEB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7852A923-29D1-4BBB-995D-984C45B0437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CBD81F7-9A65-498B-AF24-96AF07F4FE3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3317369-8A60-4C3E-9F6C-22965B51C4A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DB850A7-5940-4920-A5D7-84E5C172D04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C8650B8-D98D-4B48-B62B-31529874A64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120B75A-A3EF-4C6F-B3A7-FF3F300373F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1B2CE03-CA77-49E7-AF57-8266DFD28E1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020E35BA-C176-4554-9327-FB68ED04EE5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C5D6716-83BD-42AB-A78C-BBC5980935F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747EBA4-47B4-4220-A107-37432C8C3BC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016E4222-0D3F-4B6B-AEF8-63269DD8D3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A153AAE-29D7-46F9-99C5-3B078F8C743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27C6AB0-3A8E-4AF3-B578-47D49388BD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EC7F7B9E-AEBD-4782-8B24-4CD618A570B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1B943BA1-629E-4685-9BBA-CA472FFC33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A5FF075-EFA0-4F66-8B63-D852167BA67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5C353D9-C976-4E8B-B68E-250ACC2697F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21F4B93-CC1B-4F68-813C-7AEBD21D25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FA9159BC-FEB4-438A-B4FE-F083CD0B267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A28D8C64-C418-4CC0-8B91-E71F1644A6F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EE153920-76E0-4F09-91DE-EA1BEC15976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833A2BB-590F-4369-9FAE-76FF18670E9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2BFD2D0-F62E-4CCF-B062-C6759BE73E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98FB543-4D30-4732-800D-38DBE49E45A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9FA6A1C2-E1EA-4467-9312-C04880EF7BC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44655F2-94AA-4212-A55C-5D6B00452C3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07A35D3A-DD52-4660-9F68-D5B038C363E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7AD3DA2-00C1-4583-A48F-C90DCF26F2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619510D-465A-4BDD-B97C-3BDDB46489D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38F2B84-4BD2-4FB7-925B-D5CDD99FDE9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7782127-7230-4E7D-8B2E-94FA213EC63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3A90109-2E1E-4E80-9D70-256E4C0188F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3408958-82AD-4844-887F-F091A2F08C5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EFAB47B-8096-47BE-B56D-24415A6D2F5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C9BDA5A-1B16-4B06-85E9-755A9EAF1C8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834F1845-F3C9-48EC-8F9E-55F32ADF9ED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78CE1B6-B6E5-46F8-8E0D-5758C5825F2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07DAD2E-DB55-466C-A33E-B913DF66641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64EA9FA-B934-47EB-8B56-B603B2E93FD8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483AEB2-EE81-4F39-B2DD-E74889539E1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C5E7B1E-E0C0-43CB-99DD-D5916C59F1E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C4EDC4E-F11B-4F4E-AB5B-6939C4D1BDD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E91C0E6-C04E-41E5-AA61-A3335DBA415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14ADDC5-1708-4F4B-9ACD-52BB4150B4D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BD280C1-03A7-4B6F-ACC7-C1A1D828DAA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E5AF3E0-3053-41F8-AE7C-7C8C26A211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BB7EC0A-4AD9-4EFE-B28C-41C53EF3F0B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0C935C0A-3BFB-43AE-B06A-5D4B9E81C308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F9519B4-CEC7-499D-8DD3-7BE016FFB2D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61DF7C8F-F184-401B-A282-78F8A634F2A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EC5B9EB-FA60-4354-AAB4-EF55A8BCD1C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E1D02FD-63D1-4933-942C-5C82F7A6AD2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FD020E9-4F96-4CDF-9778-97D388B7211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4E1FE37-C24A-4107-A907-06CCBF1EDA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E38C5C7-DB22-419D-BE94-79B8F7D388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035EA2A-A888-4E5A-83E9-F7A58AC7901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BFECD81-56F6-4804-B6B2-18C28E20691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EAD92C5-A29D-45DC-8BFA-A15904EFA3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F1C541BA-3504-436C-BF6C-BF1FC678C4F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A55E0BF-6710-4D26-B303-D3F9E2C1E06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305C6588-6952-43A1-84EF-2D4DED7831C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74D52F4-9E31-4C03-9B04-FA1F6C0597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898ED6C-0D24-4AF1-8C6C-424E3A7EA1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70E793C-A027-4780-A1C4-B094B44B0E8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0E898F0-2B38-45BA-9D6F-490569886B3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5B3FDBC-133C-47AF-B1DA-34C8CF78656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C8BB731-8A47-41ED-8339-2BDCDAC32BA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C2B6436-5A57-4934-8EA3-D159FA159CF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4B7FCCBD-0E2F-4599-B866-F78FB13FF8D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7F3C68F7-02C7-4DC3-8525-024B77B2F9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6CA22EDB-D045-4674-9B12-120E6436B94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5887A67-0446-4FF5-BEBC-8925F9FBDA0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3500B6FD-9678-41FC-A35C-12C5E7B22EB2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AC96D42-8020-4B94-9ACC-5AD74FB8E5B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1DD8075-20F4-4E6E-960F-63FB7F228B9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1BA2730-846E-4B97-B332-803D7BD931AE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25274B8-A591-416B-AF31-8CA830304589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FFB0A99-4EFF-4EC6-ACBA-E9D0D96EBDC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73EFDBC-83ED-44A9-A2B5-85C4745B9C8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76F6B69-75A1-4FDE-9FB8-3E955284122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1BC3DC0-BE60-4A12-B744-24BF966B593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F2A2500-BBD8-43DA-8786-8AA324A9E9E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0F17457-D011-42AA-A2C3-09C3CFE012F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8735F61-1DC5-491C-8912-B8E6A65560D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EE6FEDF-8DE4-4E46-BC8F-ECA2E8C0352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5702092-9F34-46C3-9D23-8FDF4EDE09F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5A45DFC6-101A-4705-B59C-AA495200571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0C15C26-8D15-4975-94F0-975918F8066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F2B561DB-EBD0-4A40-8AA6-44CB7F33DF5E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8B85CC2-E0EB-481B-B6D1-8F354D05EF0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1C0A587-CDDC-4950-9514-248934BF588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E37615E-CAC6-471F-8B63-55F1853A7D5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E1415A5-32FF-4999-B628-468B939A0D3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733B806-1D7D-478E-8055-9B6E49CA5CD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80F758A-A80C-4EFE-A9DC-37D6600350A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CAC7A04-71B1-4CC4-8B97-8B53AB76EA0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D3A5026-A56B-43AA-A18F-5F285E8C381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67966812-01F5-4B59-85E9-655FBCCFFE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DD8F3BB-804E-4A87-801E-698C42E8449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D6C9C10-3542-4210-AEE7-2ED65B33114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96B5C4C-2858-4DFB-B6FA-4425D321743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2DE620D8-1025-4A04-A58A-9BD1A30D94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34E4BDFD-1E09-4C95-A0BA-856060C4529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73488EB-C87E-4ACB-A21F-480ED196A44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5D7E767-3C4E-498F-9880-215BD4C62B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4C001D7-F10D-4260-AD1D-AFAEFBE45F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3D2B51A9-FAB4-4014-A270-F943259A5B6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1F6A598-FC27-4357-8330-761AEFC31A8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98A1834-7BE9-40DC-8620-F5723ED7EBC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9983ACA-89BC-4732-A016-9B9D1DE6549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D7B9980-BA67-4D58-A733-5F44B9BEF328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2D394ED-CF02-45E4-8AAE-35302F1ED28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420C1B35-DCD1-4550-ACFD-AEB8DDDF26DD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5BD08E9-57EC-4CF0-A6CE-23E8585F4BC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A32323E6-4918-4C46-839C-29B273B902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5734697-279A-46C8-B2EE-33896695EB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1495D1D-0197-4B04-82E7-48C195C18CB2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300D0597-6A42-4D2E-B330-4E8DC5087DC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B7EBC610-A9DF-4E16-B98B-E5E80D16942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F562BEAA-A818-4238-A5C7-084AD8DF8D5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960B1D6-273D-4A31-AF7D-BE9A0E0C081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B9E2A1F0-7034-498B-975B-38FBEE0EC71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D574455-E720-4E52-8CAA-5333C0C140B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71FBE0D-D902-47D2-B0AF-1AE63434A69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EEE76A60-9799-4F91-A5D2-800F0190077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BF8D76F-AC2E-4A23-ADCF-12CC1DEA8CF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826B342D-CCE4-41CC-A494-B41A38ED6CFF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0A58A6E-AFE3-4618-A1F0-EFAAA472886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15C63BD-12AC-4F5C-94C1-72AACA784C2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FD3D70F4-EE89-42A4-ABBF-69B608DA2E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55B7C0A-00FF-496D-9D5B-C19B60C2D29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94937132-1297-43E3-9D64-0C192609849B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8B60CA3-0A43-4878-B7DD-C1670418E829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50A5D0E-86F9-40DF-88D9-979044A6C90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3D02990-0322-447A-8FE1-B72FEB41F5B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094BFBC-C3B1-4D9D-98C0-2DF32AFFE5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D923123-E8BA-4F08-B730-971E5759612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610F48B-BB70-4CDA-8811-1C4AAEB1B4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DA4F2FE-8757-4440-8DAC-450C4972488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3F710781-A681-41D8-A7B9-963E2D799F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37A45428-E6B5-4E35-9251-20764ACAF4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881FCC6-1305-45EB-BCF6-EAFA8F4C5D36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8CF47483-BCC7-4E27-A75E-72655442490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AC73D93-66DA-4809-BD62-27EAE9DDEA9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04B8B6C-7A22-42AE-9838-5F41ADB1AE9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5337F80B-C006-4C99-9BFF-25C7439B0B5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BE4CA1E-0F6E-4E57-8C5F-53226E5777B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553D748-DEDA-46F3-9762-68C74C0E5C5A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5D3879D-7A77-4388-9D0E-0D00F50311C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55338F3-F73E-4377-9E76-1613B83C5C3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44EF9EDE-8E03-4EE6-8CC3-07E9787F50E0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647803D-9141-428C-B4B8-35D12C550C2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2D1539D-6F95-44B2-85B2-1C127FB26DE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59F61283-E133-41B2-8102-3A18D7646DD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92F6CAAA-83E2-4653-AD16-13549C53377B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1968E26B-2B80-4CD7-8A6E-8713760EE32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61B1055-8CAE-466E-B757-CFB8D3E29FB2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803D15C0-D45B-4535-8B29-0E157D457AF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CAB593D-C8CD-4533-97DE-96EA4DA3DF3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5D1068B-9008-4A62-AF0E-371046BFD47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00F4BBC-8F91-49EA-A399-08B74FB18C0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ACFCCBE-D11B-470A-9CFA-592B160CC32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1ACCB3A-C42B-4D87-8DB9-5EF56721042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D68D400C-9069-4C61-9254-CB9114CBEB7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422929F-EBA7-40D3-B243-D03945498AD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42A35CD-CB4A-4B40-986C-B0EC681CE6E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882F3361-9145-487D-9FD1-308FDFAE028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2F6293FE-C371-4287-B58A-F652895204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A386401B-C9D9-4281-AA46-8378EFCCE06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9CFA532E-2C0B-4D5D-B310-001BA8E0251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FB4D329D-E32C-46A0-A0B3-7528BAF89D7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EFF9800-EE3D-4464-B72D-C96E6579339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DD3849C8-EDD8-4012-9EC9-8F4DAAC2918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67BAC21-47F2-48A6-AD14-65102C0C69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0453EBB-5372-452F-9DDA-E6840FAE6C0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230EE77-A019-48B2-BDD5-C0FBCED8695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F612018F-BC2F-4092-9B57-2420A21B07A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55CAABA-E214-464A-B93D-DB1ED69BD5E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22832C52-F0D5-42C8-A399-6125CAC9B3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DDD12250-4276-452B-B0E0-D66DE7CA67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64046ED-3D68-48E2-B96D-6BA79724E7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03C17FC-938C-4483-8B34-BF1792A02CE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24C801F-261A-4606-9CAF-BF0C7484712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4C7C7FD-6E57-4D69-8EF3-588D2EAD3E6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3D5FD74-B6C5-4742-817F-BFCC75457A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B2D8A73-8653-4A9B-B66B-7DDF7583BB3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4FD2948B-FA4D-42D1-8433-4AFA363AAEE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7F4C934-2CE7-4970-9F46-E2D8252FFE5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24505B5-0F19-4F84-B227-8DF211B1BBA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398BEE3-07F1-4982-AFA8-C7DF0708AA3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F618B62-EF40-4AAC-A8DC-A22B93B1F74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7E3F097-3A96-46B5-AFD8-CDA70E88F90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C8BF386-87C1-40A2-8E9D-F5D1CCB5668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7E61B74-227E-4875-982F-272D2765CF5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0ADD8C9-BEBD-429C-9679-50AB3B8192E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DA67CFE-123C-4A2D-961B-4AD577E889A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7AD5BE0-D3B1-4059-9466-51ACE5F8265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2239D5A-B0A3-4C2B-9E16-DE4FD628B9D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AFF39695-CC42-4319-A052-203C2FE789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5A69E925-33F4-4297-9BCD-7274D35FC36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E3F3BEF-5387-4128-9963-F0D49BF3E4E8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190E129-A55F-44A0-8369-A0C24FDAE11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49C07474-3065-4A92-B390-BC5303447E0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178911B-2ADC-49AF-9EF0-6CFE492A827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75F24EE8-79EB-4BD9-B79D-FCAB16F74C1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39F8B6A9-E133-4574-A0F3-472738F8C9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C021244-A89C-4518-AFA1-25CEED50CD8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EB88C35-164E-472E-BB23-4526807AF21A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2B4A512-1463-4C99-853E-816B3DF50187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F8ADAC6B-C768-45D0-93B4-E5695C958D7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B80B9FB-62A0-4A48-B422-F2A97F1CF16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AFE508B-D901-491E-93C4-5E2DF11C041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2F90C5A-FE38-49B6-8F63-2DB07EA8B86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4AAD1F1-D09F-4FA4-9651-0A1E63D7FA7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F1515A45-8AD9-452B-A3B0-9EC056F8C89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885A1E8C-E970-4B4C-B375-40CF9C1B75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4A3D7AD5-A14B-42A7-8326-87B70D8A0FB4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306AA71-CD54-4E63-A835-F9BC2521858F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8F0E7C9A-75DC-445B-86CD-E125951E5DC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B397C67-1E72-4DA2-8078-1FA5F019916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E49ED89-C555-4B46-8366-79299FE5128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9AA8B31-438C-4D38-95CA-41019666650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CBDE7CC-7676-4FB5-B036-416F358FD2A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92B1D57C-80C8-44CA-BFC9-7D68AABD26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583366D5-8F17-4E53-BC1A-061A72C819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2C4CBFC-D73E-4146-99D1-981F8A306EC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141BBC9-2808-465D-A6CD-AB01A965325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FABA3742-EBD5-454C-89A8-C9246BB6934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E0B1632-2C7F-41C1-B3C3-19988C77D37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93C2BFF-A246-492D-8BA1-D11F205D4C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F410B42C-8CB8-4BE3-8EA1-41567BA8E41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F9114787-9863-4C5E-802C-7DE769C4DE5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2D02CBA-E050-4658-A146-DBFA328DA38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6035BCF-FB3E-4722-A450-55FB0EF54A6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5733609-CEC7-42CF-A4D7-A93AF16CDD2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1841EBD-EAB9-498E-8939-17D1D59CD5A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3B866896-5AD7-4D04-BACF-AB9EDE5BAB0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39BCC66-6FD8-4139-9FE7-A52DB0839D1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DE93757-FCB7-4E7E-B310-617F645CB4E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17E2B26-6915-4017-9D66-5CE04618A45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2CA3A733-3F23-465D-BAF3-D739395F91A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0EE645E-D682-42F3-BAF3-4D299ABD528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C323EF7-34E2-481C-AC3C-4872D5F22128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E6A4AF1-D47C-4842-9071-1ECBEEDF2B8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22EF60E-46CA-4143-80C4-E8C2E53600B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FA7430E1-0089-4F9C-88CC-6B54CD45169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2719BFB-D246-4BE0-BE27-00651A9A088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8C8A00C-CFA6-480A-8FC3-225CB4FF470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20DE67F-04E0-4852-BE45-0E2D34FE7ED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136AFDC-B3F8-453A-B0F1-33100619471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9F71773-0FD0-43DD-A6B0-430AD0E1F1A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AACB8047-F571-4770-9E48-4D10586B63D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D3E8D55-33DF-49D6-850F-26C6CB46109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6957FC71-7BF9-4D97-BA72-797ABE8AAAC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0A62893-BCC9-4B31-BA31-CA374CD97FF8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573B7E44-60AF-4F50-BEF2-F533FF26557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C5700D00-F948-4387-AD07-86CBCE79AC8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83B7016-8DF9-4830-9727-6597F7EE209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E977D68-CFD9-4BB9-93C1-1FEEB25651E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DE106A6-1BDB-444D-9853-62E541E0F88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9D6F7D1-3D99-4098-8B7C-753F367C193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B63B19E-AEA5-4A54-BBD8-244D1DF9FB6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96C7F71-B28C-4303-8BFC-2B9B5035426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75A0A14-485F-4527-BE3D-61B0D7C8F57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895A7FB9-B66F-4886-AA12-83A7C3ED5E7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E5B701D-780A-4669-939F-F752754C7E7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01EAF827-6B6B-4C49-BDF8-CF8F91E60D9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5CB19E1C-C85C-4657-809C-5F97F57068A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DACA9B6-CB3F-4D50-AD9B-DE53DB00D10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FCBC44C7-5275-4D7D-AAD4-D231620199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7986486-C5F3-4F6F-B6AA-4E14C68C65C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A5FCF0F-3DC0-4BE6-B8F3-54E8E61072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E3F60FB9-F1E9-495D-8CB5-5F08955F0A9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0D66C9B-5577-40EB-B32B-0B4640ED320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1497F02-8250-40D5-AECA-DD2E376FD4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C4507B1-534A-4544-899C-CD7AB3AC00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660EF02-36AF-457F-8785-3E4842642106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2E54C42A-98D2-469A-9BCA-0281471A0B64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56AD6F2-F79E-4F08-9998-9FED31E59BF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97E0FDD9-9F9A-487B-930D-35B979CABF7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6936163-CFAD-4C56-81C8-E4F996C1DE3A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34AA8BDF-D955-468A-807E-0FD46BF2A2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41A3C7A-190D-4920-BB99-3543FC053D5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BD5CA44-10F2-433E-9323-D733B7BF758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F2C4DD6-F596-481D-BAD3-FE1B8F16C55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06F31FE-3938-4580-98DC-7BE1FA2612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0DA29F63-A72C-4238-860A-B5C48472FF5A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3AF9EAA-45CB-4600-94CD-6B7F372CA65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92294E7-EFED-4E3F-B7E4-3DA1C9B8A75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ECD10D4-CAFA-414D-81C1-6D39010217D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6F5D629-A99D-4C18-A84B-7D989B649F4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B3A5B071-4A8F-4165-9DCF-3164CD067DB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1B34DD8-658B-43E1-A91A-BCC18B73C99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780F4EF-4CA2-441C-856F-4EDF20E99A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44B09A4-246C-4BCD-8648-0357F5D6169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79CE8EE6-25E8-42DC-A217-95E39780C65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73553CB-2C3F-4041-A2C4-0DFD60ED4BC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92C1C202-D05A-4214-B947-E3943406BAB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A72A2339-2A96-4F3B-A937-83D7A5EAD5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6964D21C-988C-43E8-8D31-1BCC627FA1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268A09D-6245-4B69-B609-57BC30BA984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C80301E-ADD7-45A1-997C-B9CCEBEE85C2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7E0ACA08-7D17-47AD-8E81-78AD66C463B6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64DFB1C3-124E-4349-9BA0-78D9FDD4CF0E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EB8AAF8-8B32-425C-9641-F9594B9A8CB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CCACD52-7F88-4362-8C72-B4B8C810A9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93C45CA-0D29-4B64-8AD2-3B40008FB14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D01114AC-73B3-410D-AC77-7620795F6F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62D4017-3B0C-4ABF-BC9D-A3906FFAAE4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9A21042-4BCD-40F4-AAA2-A27C2688C6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5ECB696-2EE7-4310-8FBD-93C33F5198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FD943D4-A0E6-42B3-9EBE-F9A2C95D56A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C51515A8-3EFD-483B-A015-72535109CA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7F58F75E-AAC4-44FF-9FA3-55476DCF96C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A96369B-D53D-45D4-AA8D-38F0269338D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50C8757-BE77-42D2-98AF-8A845A27FCC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C46246A-F2A7-4386-A217-99F92E549A6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0A14109-C4C9-4496-BED1-3FBE6B1701C2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13DD1DE-B36F-4854-83C0-B00F3073606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7D3B9EF-B31D-44F6-B524-C4C2BF135519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B211E21-FB5F-44E5-950A-74E3F0E5016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72C767D-871E-46DD-88BB-1A4B65DBCD2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FAC2B1C-DC2F-4607-A75A-B0FE714FD62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8EF319D5-75EE-4629-89B3-70C7F4F94A3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6DF7F0B2-E128-4FAB-98BC-893653154B20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75B4F0AA-6579-4B24-B3C9-CCE7F94CD161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36633AC-332D-4C53-B230-E5EB28223941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772D639-F492-4EB3-AD49-D7E6893EF1A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5FC2B69-15D0-47CF-8834-D7CEEC96669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D576583-BADD-408D-91FC-506FD00A776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1927700-7796-41C1-A9B1-36895EE9C98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3C47D85-36F9-4FDD-80EC-BEDCF5032CF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E259DD3-987D-4832-858F-5483B7A9861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D03E1ED-AAB2-4753-97D2-1FDD97AE610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3985EF3-8710-413D-96D7-90CBD51600C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DABA5059-C0EC-4ECB-A79F-BE2269A15F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B36DB2C-34E3-4185-97F7-58A400AF52C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AF13245C-B301-400D-B88A-EB236E5393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683D0A6B-02A1-4E14-8161-72125EA4C5E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5FC7CA1-A70F-4B5C-AE10-A14E770FDBB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23E6C78-D3DB-41CB-AFBF-0B06BA3A6A8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56DF5385-31B4-44D7-90E2-9192A595F45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1C174F5-F1FE-4E42-AB05-0A39F4829B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13EDCA3-667E-4BD4-8415-DB832CD639B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54C38189-1CF0-414C-85CA-343DB9740A7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A8D0B753-0E89-4CA1-A3AC-38AAB0370CA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FEA8AF5-9E5B-4CE9-8CC6-0C4C95F4E58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749803C7-6CB9-4302-8D34-E49013F1D97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D9F85180-D818-4271-891D-D4A81A8EEBB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4BDB63D-EA20-4C0E-8F7E-3E48A5F1CD9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18619921-1E67-4EAC-9A87-02F2D275DF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9D089E57-EE3A-4926-91DF-F267494B25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ADEE1795-BC51-4BC8-B20D-069D38A2408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5A066C95-B61E-4872-8DAD-D7137F59DAC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6323793-E059-41C6-BD08-8FA14322FF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6A298C52-78AE-4CD5-B695-5BE6DE1ADCF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BBAA74B-92E7-4365-AE44-69F69688AFA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C63D223-27E2-4156-877F-0930FB3606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B4D1F3C-AC93-46CB-B307-C4FFE616494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EDC438C7-13FD-44F4-9999-615BDEB22CD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EDA9D7E-557F-4A0E-B4E3-0A7C79B600A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C077549-CA05-426E-BD83-E0DA534AE98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D9ABBA6-DF5D-438C-AAB0-CDF622E4BC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5213478-3CF9-4688-ADC5-588142E5E13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797BA308-51BF-4914-AD3F-AAB1D9D73C7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1BB6072-F413-4886-B3B6-4697C137C50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1510B26-A7B2-4FAF-99B3-BA118D80FF9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3ACBF1B-48C7-4B11-A50A-F064EE0E2AD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6B588716-A35E-4968-A678-C620E5196C5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942CF6B-42A3-437C-AE1D-8FB65791F6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6231127-DAF8-4462-8133-254C355626E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C110470B-D07D-46BD-927D-201A4ACEE2A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3E11E248-8D5C-43FD-8967-176DAF92E40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13034D04-8C52-4D07-929A-0A6F730C27C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8A953D63-4953-4B8B-8FA0-C5FFFDBEE2A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6ACF120-5260-4A58-A6FE-7A4A957FADC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8B3DD26-4E9A-4B5B-9616-5767688D71A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DADC2CC-15C1-4B61-AFD1-BB660E1AAAD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BC81D16-33F8-489D-9B58-223035D6EFF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5A2A003-43FD-46F0-8F00-12B9C5079BD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BF39C753-193E-4511-81DB-6DE906481C2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3822CC0A-F98E-45A1-B544-F6E116FCFD6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BA065B2-A7E5-43A0-93E5-9DAA75097EA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9B03FB7C-0B09-49D1-8EB7-5F4D4E470C4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B70B4EE-3F4E-43B6-8A77-94AB7E4A86C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3763AA5-B0E1-4E4F-BFF0-22B4F0B599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1EBABD7-6DEF-4BD9-A68A-8B2007E17A2B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C8036AB-ACFA-4D5A-B75C-467AAF35D62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0F08EF4E-9C10-40B0-ACA0-59D7498A748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53C88E1-7A14-475C-B7A4-4217D59A1A6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6FF1987-51D6-42E8-9AD6-71554D94125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F62E9C5-35D6-4D59-92E6-37CF3699CE1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7806BF2-43C1-4F81-93EC-49171B29D70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6BC08D0-EB8F-461B-99FC-A066516B069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A2F15E4-E324-4519-9556-363459293F4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BBA946C-E9A6-4CE9-AC95-A252A711962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C8A4760-E80C-4218-8C75-967AD194F9D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9D59EB75-0E53-4B1C-8A9A-CA2EBE87D5F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47964B7-E0C3-49A9-A62B-45A23E139E8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F602129-57D0-4281-8D8F-E7D20C64C9A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DCEA363-2481-43B3-A3F7-297501E6B18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911EACB-E32E-4D8F-B47B-5463F15751F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78800D18-96D1-4ADA-A663-0F8CBBD0F32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008FB51E-ED9B-4537-8008-36DA73C617E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AF57D78-44E5-441A-968C-BE1B5C87802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BED5AC50-B23D-458E-A8D9-61575131B0F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006230CC-A306-4ACC-9FD7-E96D90E8AC1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9838A1B-F21D-40A0-8584-C1563D2310A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A71B4E5-D3BD-417A-8C18-DFA8A7DE9D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A4C6E8A-AF94-4226-8894-08EFBB21901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F3E8A15-A574-411D-AA54-69F105E3AA5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5A1B789-ED33-4065-8E9F-5F4624AA480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46BE4A67-9720-4BE4-A2DE-20E81A6AEE3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915707B-DEFF-46B8-9D39-1C83CC87B67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2FA506B9-126F-4551-B285-3D6C92D7119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6E914465-DC97-4888-A88E-6E65245358E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A3219BF6-E7A3-4283-9B22-16884A4633E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9773049-9C78-4684-A061-318405E608E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9D5ED3F2-678A-4E52-8A70-FB7A9444967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3B5F6509-7D1A-4B81-8F26-43468B15BAE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B94310E-A1B5-4FDC-97F5-F5D1DD0AC0F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C3046D43-B629-41D2-B5F9-7CDDCE7503B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0EE11AD-69D2-4174-9DDF-AB2C636F0D1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1571268-618D-4CB3-8D99-DAC3690B077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2BE1D8D-5414-4AD9-85B8-2F9D4DCC51D1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D51B6405-77B7-4507-9ACC-309107B544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483A2496-95AA-4505-B54D-0256A0019DA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4333DEE-F46F-4F9D-B07D-672AE1B03D4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8F0B0895-EF13-461D-967A-7CC1071CBD9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9AEFD44-A7A3-4913-8888-B5EAC2991C5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E2A82CD0-6A3D-4CC4-81C1-39EE4AFFD4FF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7607671-EEDB-46FF-B862-A5B1C23DB2A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D58EDD7-867C-45D0-A445-9BBEEE0E730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6CFB3AE-115A-491C-9F17-D5F0C30A9FF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4F61A84-5A9B-4DAD-AF74-D573ED851F9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BB6EDAF-F035-4AB9-85DE-64D4346DDFF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AC5F2BAF-09BF-4742-B9A4-0AC6E0ABFF8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8B00B94-2208-4C58-B8F7-35B44FC6AEA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090CF7A-9C96-41F0-9A6C-0F468BD5926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8AB8E8AC-B182-44A7-9004-AC8C194748D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7C32A42D-B01A-4278-AFB1-DCEE94D2FC8C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AB0AC4E-3F0E-4A08-A8E2-37330EDB037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6FF5AD7-BB5E-4C0C-A219-1BB9CCC3FF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2340B592-EDE4-4937-A543-63F9B792792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AE9608B-12E8-4C5C-9705-94607B45F0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84E2712-3E83-410A-AE72-26A5F562BF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3E616B5-A39F-4B49-A1E5-428844EEB66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0FB3044-F373-4F9F-9A0B-93BD6E197E4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2A6C1C4-8E65-40CF-8832-7EDBABA99EC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CB43489E-2DFE-4211-B1A6-6B93E5AB006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329FF0A-CBAA-4C34-89D9-D49CB964920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AA56615-3B00-426C-8CB8-E4C57479435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1B579F0-691D-4AC9-8C5B-3BF3EB0B8E6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8A6876D-ECDF-4B07-8A4B-4881FE6A115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8C70767-093C-42DD-AB0E-DCA610DEEA1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088FDD5-318F-429B-A86E-B5C1E95041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F532125-072E-4EC9-8044-F550CBD5660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8EBAFA3A-AC67-467A-8C14-F6250C464D4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E6215EA3-67EE-44EB-B37F-B8719E90EA1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B4F7357F-B46F-41B5-BB2E-78D39D7D9F6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EFCDA22-B3BA-4D37-A756-F41AF74812C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420EFBEC-31D2-4486-9281-017F73B7AA7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3C6CB296-1B2C-4DF3-B721-98BDC485604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2D7D0D1B-FD83-453E-B8D9-B6D2BC939B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431C56E-A310-4F23-9014-8D6AE78D8FE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6DEFD1D-ECB7-4155-ABA5-0C34D71899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32A0287A-6600-4F92-B908-0612A5EF043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D7F33E2-E05A-489A-994A-0F15A99AAF9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CF92378-83CB-412F-BD8A-C4EC7FB63CA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C6D8750-7E61-4695-B1EC-CCD763FD41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F88BD94-E9A5-4C99-B26E-EEA69DCC71D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A2346BB-DE6A-4D51-92AD-D6E74428FA4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720CF92-C33F-42B3-B623-EC80E68D22C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5CD1F68-4E68-4E84-B25F-3D458CC482AA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1A8A0A7-DFCA-4A72-A04A-AAC1A565F5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A4AAF067-EF4F-4633-A243-CD0732F85B6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A276B62-E8BA-4538-B149-AAB7087608E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6C3AEE6-D559-4C3C-9488-3937E65ECA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257F8B65-05C3-4D0C-B3C9-0B686C2147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2358D75-0AE9-4987-A01F-C80B5AE74D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CDF0AFF-DF4C-4F6B-BCF2-38596D23AE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BC8AE90-3BAD-4611-AECB-421CF0720296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88ADEE0-89C3-4906-AA53-DFBB4E6BBD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30B7F234-9D13-4ACB-91EA-2C211CC63E4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74070162-2629-4CF3-8086-92A76C087B9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D15FD4E-C46D-4B31-ACC3-E4037637A46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92A996F5-502C-43C1-80BC-F6CE875B98D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A8FB599-C4AC-41B5-A217-A58FE15ECCC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1B3F81A-F49A-42EB-8EC1-17C898A5DFCA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4901AB2-E062-46BD-8394-D6A2121FA77D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8BE24F70-E1EF-41F0-BE13-AEE4F48E6C8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6513D90-47B5-4894-980F-97576691DC7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8569AE4-C484-47BE-A12A-E56C210E760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AED9F7B-D281-4496-8A65-41058BBF72E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517B974C-A256-4DA9-A9CD-59EBBC790DE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F93AFFAC-64D9-4B33-9BA0-C4C125A35E4A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574F2B0-0C33-4FB5-ABB4-76816F2A8BA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432F650-0158-42EB-B9FD-33E6925CAA2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CB73EE3-AE04-43DC-82A9-DE075963A56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9648731E-F53D-433F-9464-94AD26564C4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18FC4B1-CB8E-4B13-8493-CF8697CBD5B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F1FFAAA-DF26-4FB3-B9D7-ED1178AAFDF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776323C-9F02-4CDF-8A8E-1B0979095BF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B9EF6D7-287D-4D16-A8B9-DD9B9419FD2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422E70E-2246-4C64-8669-54EEEEDAF8E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47A78971-A126-4498-A10D-926AFB6A809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797540E7-91C6-4314-B222-FB7417A769A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BE36A43-1E2A-47F8-94DF-8F7F796740B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2786C3B-A6C6-48BF-AB21-EFA9D462C5B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F98B5673-2FE5-421A-8968-D6A06F1F819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D3CA2E8-909A-462F-B453-89EA827FA0F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9FD0F71-4C0B-429A-AC03-356CDC94D02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21A416E0-0C54-4D83-A722-D901B0925FE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FB7B6969-AB84-4C28-A96A-1A39CF47021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602C734-233C-412C-9DDF-4D80268BD53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71419D7A-B66D-4396-84CC-ACFFE62C119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4783E85-CFA3-40C6-AB8B-3BC8362306E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EFC0E0D-FEFB-4838-BDDC-5E0154FA2F3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F4D5F30-1A04-42EF-8D9D-B12918FD735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B3158F1-D25B-4B3D-9D5C-4732F0270A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3231ADA-681D-4081-BD55-061EC78A13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D8031445-FC5C-4979-B6A8-5FB86E70F5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6A60EC8-08E9-407B-875B-6FFBB9E8A80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7FF5D9B-695D-4469-A1C6-881834DCC2B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FC133BA-76D8-45DA-A3F0-2BB45891A9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C6093BDF-2567-49E4-A188-A99A25FBD17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376B31E6-7CE4-4555-A9F6-093AB9AF283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805B9331-A4A4-4C2B-B9B5-5C3B694F5B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B5AEDF8-8408-4EE1-9E50-B8AAD4B7237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C9CE97D-E09D-48CF-A531-F293245B93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CF299BF-D615-4107-8C3F-046CB5CDC19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94AD11A-CB8D-4A1D-8760-1DAC89B17B9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9B32BFBA-47A2-4AB5-98C2-668504819C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3008855-4C6D-4E72-9799-BA41A6985AF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F6484E1-CD2A-431F-AC43-95BBFF52213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E47F5B2-E24C-4FCF-913D-BDA2C8B9C27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67F091E-3894-4670-9443-D18D07E44F2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50651AB-5293-42CD-92A7-73277D82D72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ECFA9FC0-88D7-44F1-A2AF-88ACD709DA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E3269C7-E046-4B14-9AAF-E4E4368022A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47B9C577-9128-4F63-8AA8-32B437F9EC57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B0B2ED0-1F73-4335-A0FA-394EFAC7B576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9C8D8435-C649-4E95-AD72-E9391C6C014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946DC91-C5C7-40F0-9220-ECC2E9AEE38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B40B0402-173A-4171-B61E-F0CD26506188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73526E0-AB78-43B5-AA05-ABA5B65CFFE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3AA23527-5EAC-476D-A138-BD3073D408C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84CDB5B-F4EE-4B92-9562-8A6935FC963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F6EF72A-D316-471A-83F0-6FEA9DC7E38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371C918-CC54-44CC-AEF3-E09D0664856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90515C1-C0B9-440A-8922-99E502C1369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3430A188-5038-45D4-B2BD-DB16CC6FE0C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4E909C4-1E08-48F3-9ECF-B59D121777E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1999C1D-19A5-494F-8CCD-3F3B5571A66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2ED61CB-D0DD-4755-A85C-E6153A414C1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3D7F9CE-146B-4FEA-9A9A-44A4C64ABF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A3AD952-D466-472B-9C15-335E222D2E8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6A79909B-2E09-44A2-BCCF-FD7E35225D2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9845BA2-04AD-4AF8-9649-CDF4579E9B8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1F1A7DEF-F0BF-4379-BFA2-4908A804859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85532F6-D4C0-4F7C-B7F6-F58363E1036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5119FA68-BE52-4114-BD9C-DC7C4F97473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09B390BA-53F0-4F8A-89C1-12FA099B44E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24AA52AE-C659-4602-A596-DD917119342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44AB041-AC7A-4D01-8504-0466D637B1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CFFECB2-5044-42A5-B95D-C8971577FB8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8C6C937-8F89-47C4-BDEE-6AEB014A0E5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268D6CF-12A3-48E3-8B4C-0CD9DD9AD58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740EC57-F389-437C-A178-CE4D122618F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D5E6D9D-1B92-4A99-8C4E-4B1F317D22F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32F3691-8BB5-4AE5-8028-9FF2372526D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79BF9CAA-C869-45C5-BC47-2BF6578531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5B83EA3-9F64-42BA-AF82-AC8BAA8B833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14AFA56-F1C8-4C8E-9B4B-B46463C32E9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5245FCC-6E2B-4D34-BCAF-50106010F05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76FC7CDE-B040-4790-9545-7F1884F3881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3C7C91D-62CE-4520-997D-E4C94AE8CDA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622D2A1-0F20-40B6-A08B-6D4C6B3F45A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369915F1-5BFB-4C61-A6D7-7A766907B7D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EFAED587-0378-4DEF-AD2B-54B4883BF5B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BFF4567-7B60-4320-A6F0-2BC553C5750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7A9F68A-5997-42DF-8264-D66C89ADF35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C842D9D-7D1D-4E63-A8F1-4D7EADF35FF2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83DBD8DA-C622-4B2A-84F3-C5CA5070861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6F9768A3-5A9F-4AF1-BDD9-7E5D9F6A4C1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FEBCA05-C1BE-43A0-ACA7-C3C90E6D846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E46F8ED-E243-4972-B71E-1482481D399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F317E760-2F3C-47D2-8E22-276966709CE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A0140193-4B92-40A9-8CDF-4F33BE19A48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2A5E903-963D-4B2C-B4F0-E072271216C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328CF70-BB6E-4A88-86F6-5FBDE2E9B05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C323C98E-EF15-4D01-B272-9441E06F7F3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3A08A16-55C6-4765-8043-3ADA19F7045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F222593-A621-4DBB-9139-B5F6241B6FC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42233A9-0CBC-4F39-BC2D-50D7D71A0C0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F1492D9-46C9-42AB-8775-F0838C7A14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35E4CCC-82CD-4D61-BD7D-B012ADEA95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433D2AA-2FA3-4199-9A19-20991E05BE1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CB8B803-201D-42C5-B0D4-E776ED6C0D69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B11FBFAD-9EC8-4305-8649-10233D5A064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23236E1-0A1B-4BEC-8424-75158540D4C1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B7C32E6-D2D4-4911-9A5F-C92A3576CF5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F1F8745-6313-43E0-9B22-BE50C9625DE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3A55DDD7-D761-4028-AB78-7AFD7D000E0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EDF9901-7204-4CA4-B6EF-CC957E6D599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E87CC29-E6C9-47B1-9CE6-DC2CB40FCE5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C7C6DB1D-49A8-493C-B2DD-8B850B45FD3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4B8EDD8-0F2A-4A48-B1F9-19CABD07FA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A01A070-6FEB-4383-ACA4-C67080F617B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963332B-6ECE-44CA-B0D1-F6A6952229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B5835AFC-A796-449E-9EE7-A49D13AE108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99F353F6-E958-4BC9-9121-B22712F095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0FF1DF03-7DE1-4021-9AED-A73A42652A8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003B631-6C72-4EEC-83B6-223BDEB888A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C74C4B8-4FC0-4E3D-8648-A7E327D3EC4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9B96E018-E29F-45BD-BB2D-65CA7E806D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8E20B1CE-530B-4EA2-9890-2998639F075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DEBAD770-2FB4-4973-ABA6-C62C513C6AE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F78FF5A-AED3-4408-A502-2496628896E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9E0B056-B463-4398-AC7E-926A6402091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EE78B1DD-3747-4D00-857A-EAB06FEEAD62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014C4F1-EDB7-4D26-BFA2-4F5094FACC8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CFDE10D-1BFA-4AC4-9AEF-1CC38ADAC015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6D7B26A-0AE9-4087-9E6A-8B625B52E47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7340903-398D-4403-8236-6F48E1962F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347BC53-232D-45BF-8B50-10C3098738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85EAE949-3D71-4C7B-88E6-973BD580E7A3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DB1F13D-8378-4974-A035-1562FF7BD14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FB6CCD32-D0F7-4D4D-8340-D0B2BF84551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B5B6DB4-DA9D-4E6A-AFE8-21CA4BC344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5C3F905-8475-4BA7-BAD5-89899A9CCAA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F746FC4-1FB2-4CC4-9F72-F0F0D60032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710152D9-3E89-4FB3-B7EE-36CBD3C06A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1DA13DD-F134-4574-9C19-078266C14B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C3A38AF-C0AC-423C-8C01-F70F0C98140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9316F17-0EE9-49A6-9D95-7438515F8B6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CC892FD2-E91D-4B06-9F86-039657D679B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07C65AF4-6B30-4049-B8FD-B80480C9039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FCDAC3DF-02E2-4156-9A8E-0562D75B75D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8BCF3C9-3D5B-4754-B124-E6C57E521E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9DFC967-0E88-4B13-A598-84AE77E91D5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A8D8605D-71A3-456C-99DB-09607326505F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1D4596C-C0D6-4F69-9ED1-AA4CE5A52C5A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D0BDC8E7-4FB2-48A8-A3B6-7F3B631074E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873FB0F-E41E-433E-B03A-96EC6020EFD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73E0AC99-40C8-4ABE-A025-E14859F56A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90F2E6A-F66B-4649-B704-F5616D1E30D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66AC545-C852-4F02-BACD-0152F7A96E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0B3B0C1-EBD7-4E5C-8E7E-902C720D51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359979D4-D1EE-4D7F-A471-0ACEBDA463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7CD12C0D-2F86-43FB-B49D-72D101BA23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23C57E4-6F4E-4761-8EED-D0254802CC5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096C31B-C9EA-45E0-85AC-40892B6D8EB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1C470A1-838A-47A8-855E-CFA0F86BFA9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76539EC7-2EFA-4482-A513-13EF1476891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BB117A8-1130-4EDF-B6F8-2A32090A7D8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C73498C-BFE1-479B-BED9-A4507013098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095DD068-3D24-4E91-9521-C6938BDFACE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E2713156-0DCE-4526-9BFC-6E1CB0707F1E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78ACE631-32EC-4766-B3F9-2BED302ADBDA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222B52F9-69F5-44D1-B8B2-E98EE7B24F14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AD2EC5D-A646-49C7-830D-0B6712F18842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705F56C9-0124-467A-B064-EE4EB345FD9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833A33DB-0E3F-4006-8311-8224ADD2732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E59D32D-46F4-45F4-8F5C-AB8C8618BC3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3DEEC148-5209-4998-9DD1-1A3CC798779E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FCB2206-6873-4D6C-ACB0-8C672D6EA8D0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A3810C6-1A41-450C-9E3B-6E8E89539B8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9123D13-B811-49AD-A8ED-DA3F6FF0E51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78D1078-D451-4FA0-9817-20CBB8820B5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ECC348F-F7A5-4BE2-ACBE-3689E722E48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B4B1BB1-AB8F-4D90-AE46-029C3C2C5CE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5FB3A4E-7487-4885-B2B3-2F481234766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AB574888-CD35-48B4-9210-0C0E05F2A6B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CFEA9DEE-C003-40BA-83DE-B31716E4E77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A41DDC8-118B-41C2-B845-C327D558026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AD4ADE76-AD6F-48CA-B9AF-111F4124749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ECA37B5-039A-4BF9-AFCE-17861D8DEC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EDA0F85-5EE1-4657-87E4-DCD791FFAE0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AF9B9AB-35DC-4B06-9AE2-440512C91E1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47F4CF0-5596-4602-9AA8-0B8B2FF116A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38A47D6A-8532-4734-B5EB-C319E2D90A0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E3B6A49-960F-4C89-A753-4DED7C23938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1D935AC6-C660-4FFF-A434-1977AB519BD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F5E5255-3DCC-4524-9609-F73EEF58C84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066FEB5-1D13-484E-B36D-E04F6F78D90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64E000FB-2C32-4D5B-833D-DA85454C7D6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868A090-DDB3-44EA-8F6D-C2D0C119B5F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AE7DE999-6F64-4494-8B88-0FA30845F55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233A47D-3509-47B7-94F4-FA9ECA91561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2C71E28-D310-4916-BB0A-0CEF629821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63B53C9-A12B-4B95-9955-28D72EAB76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1BC2EA4-F5D8-4938-8AA0-D0C2DECAA24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CF6C0F7A-2E9A-46A5-880D-D1D8425804D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D9282721-F204-4427-9C5F-C4FE0F2414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5FF1F04-9F67-4FF5-9B60-1C58F77C639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0DE1C0E-50FB-4819-BD8F-E518C131553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14EAE99-B3D3-4E86-B014-D655788B2C1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FE1641F-11AC-4593-8198-E907760F49F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7F42945-88C8-4464-A5B7-3523798181D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224DFBB9-9349-4722-80B2-309E40358EB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E7561357-4948-489A-8A7A-570D4C92A77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6D925C8-1CEB-40FB-831B-AA25D74A49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3605596-6D72-4CA8-90F6-11BE8A71D71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41D5C4C8-A51C-4AB6-BED5-B1BA316712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2DFC187-C6CF-4349-9BD4-E8780042BFB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89DDBF9-DAAF-4645-AD2A-078C4DCEE0A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6C6EB820-8C02-4F87-89AA-A8AA6EDF529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CA01DAF-9BB8-42D2-84CF-C5A031E1313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70EA745-AED7-4AC1-8D23-41208F8E3AB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6AE39A7-F97A-497F-8568-5C6EAB53174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77B3567-B857-4025-B1F3-5BE0DF0DB841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63A831B-FA8D-42B2-B679-EBE41866201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956906E-7CAA-41D3-A648-22993F0D174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AA6BDB4-82F7-4EF8-9BF5-18C63DE6944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79139940-8B65-4BBF-A512-DECD8F933B6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8789387C-3064-4648-A39F-094AF3B6E5A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6F768125-04D6-43DB-9C7E-C9BFD1CC3BD1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FA0434F-38BA-45ED-8D4A-AEC128F6DA1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B4DB8B4-B515-4AA7-A83B-4F7BF73DCD2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F0C3FD4-7008-41B6-B71D-CCE7C769EED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13D0E3A-E47B-4A6D-9EC0-E7812B8C069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14EFC434-C7A0-42C8-9B6E-479D22CFA27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D78CE8C4-8E81-445D-9656-2BEE4120AE27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22E563B-DFF6-4B3B-B5E9-9207520E02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14C18FF-DF45-4627-816D-C5C22D040D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784C7313-7533-4C3D-BEA5-F4359AE5486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04C52854-6CD2-4E34-B2EA-1F8DB35D552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16B8E46E-253D-44B0-BF98-AF3324BCCA2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7DBBFC2-D7D1-4E8F-91AA-545731C8F41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A7E0659-5ADF-4F31-8D76-3611C0CFA8F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FEB7A48-7E03-4595-B94C-FBC7633B3F1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AD3CCFA-445F-4CE8-A41A-0E3407BDA9F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9CE5F30-F462-4433-92CB-F0F3EEC0AAB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CDCD7BD-25ED-45B5-869D-BC97731E8D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7C7A92E2-D170-4069-99C0-376D64014F5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A37738D-3C1A-48AA-B675-FD6D38C0592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FAEC631-7F0B-47DA-BE48-73909260429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3E1B6B39-39B7-4EEE-9A0F-2934AB33BD2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5C8C5AAD-896D-446F-B0FC-3037809E5A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04DC10C-A1A3-48AA-BAB2-4EAC559A0B0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10AE613-A272-44CE-83AC-D820973A2DF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EA5B47F-2EC3-4A59-8B95-489110EFB1A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AE3E852-4E1D-43CC-8C4D-40D7E6B7A58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973F755C-FE23-48F4-8099-465292F175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7C47244-2648-47EC-A312-EB99D3E76CC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448CD64-8001-4993-A00F-F40FF92B943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D50F200-1DF6-45CE-B82E-19A2F57FB91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2C3E228F-1B16-48ED-AEFD-8E91E6119ED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745CE6AD-20E0-4F64-88CC-96C8892B865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9AFFD2C-C8C9-4781-A7C2-607F7F9A4EF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A4476293-3971-4ECA-8460-808610C058D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8D0E51A-CF5F-43BD-8B01-E9A5D458660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32B47CF-B9BD-4485-8F14-938667B49AC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7030878-D40E-420D-A440-5AFDB64B47A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8EA6AF48-A3B9-4837-B1F4-CD55020070C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8A66EF6B-BF36-4B03-9928-A552635C36BA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2FF72C5-7454-4E9C-8E8F-08E5F109300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868DD6C-1468-4C2D-8334-E0BF086ADE8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D2068CE6-95E0-41BD-AC7B-7B19C26ADAA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065F491-0A8F-47B7-A897-539ABA63980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A6BA15C-41E8-4130-A22D-C655E529F20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6CD592CE-D6FD-4C61-B37D-45A19A3CE89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8CADE6C-EE56-4513-8DA3-A826281C2AC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0B9BC181-92CF-4BC1-8869-F40A17B75B71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F94658C-D909-41AD-A77E-A2B04973624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35F885D-EB8D-4673-A4AC-513CB499DC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C6495844-1766-4DF8-918E-0F5F55063A3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7FB51527-4476-4FDD-8782-285AD18B8A7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636C988-D652-4DBE-A74E-60768630E88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7F3FD1DD-6638-4556-8236-A4410F61875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9A720EB-B832-4378-9BB2-CB222C39C0A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323DCEA-7736-44A4-8B05-E05539EBF59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D938E35-FB87-4D8A-B482-99BF58E1639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CE20EC6D-7F71-42D8-90AB-90A89EB5B5B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5970B9A-EAC2-4C16-99FF-6BE23D8B3BB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7FCC722-8CDC-490D-A198-B64F74D04A7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D4C267B-5D3D-4D5E-8EF7-45119E0DC6A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9107445-37D2-45A1-88BA-CEE4244D705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D45309B-D013-4B6C-B033-FADEAF10322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4C84265-38AB-461C-A9BE-D250A90060B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86ACDC3-4B23-4693-8780-683016D527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4F9DB6D2-2C54-402F-8818-9B3DA7B6A11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1E05A92-EFD1-45A7-8878-EE47C569F3A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4DDC787C-4EA7-4B25-97D0-C762FFC91E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2CFB5F3-C3DD-4362-8EB2-EBE1A88A4E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DCD5796-98F5-469C-BF23-5AB351A1083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7ADF50E-14D4-4DAA-A199-4780B12341BE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473E2FC-F2A1-4E23-AA23-4B9D6A61E703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C52AC87-087E-47EC-91E7-9E5C6064674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270D33D9-F16A-4461-888E-FC0508F75A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77EE49AA-7F0F-4DCD-8BED-78B8EF2A21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9DAF4ABF-7A6C-45E0-8647-69121A8C7B5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324BF323-6347-4364-ABB6-ED00C73D438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D780EBEB-C74D-4421-9235-D939012FB4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A4ADDB9-9FB0-4784-8576-CD03972FDDE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09E9EAE-D65E-459C-815E-83B6A4D7076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FC95701-E542-4806-9A52-00AA8C6EEF3E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4C235D1-72A4-48D1-B403-5E889CE345E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B0E684E-A235-461B-8846-3F1357BF3F0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EC08A2D-84AE-4812-9F2D-E70FFA49655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A93F21D-4BED-4BAD-B47A-2121E230FB1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40BA7234-3247-42B8-91F6-A8B1C47F421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2603B79-9944-4554-AED6-7E1F6E6F67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D25F212-7794-472D-B741-7CB86ECAB93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085E4ED-9D82-411B-89F1-B1622B3813A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EF68C42-4075-4CEB-B8E3-145D65C23E06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06C9DA2E-F58A-41C0-A887-542413CC002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A22D177-417A-46A0-AA67-844FF3A2ABC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ECF73E2-31E5-4A10-8A1F-8AA9AA3EC6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0CBB7A0-7613-4400-BC15-D9FBBBD3B16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82556B8-253B-4EEF-B0C6-CFBB41A8E8A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935FBD0-8934-4FAE-9100-B39488A63E3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6DD34518-F9F3-4BAE-AE5F-60CD889EB7B7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D8860F7-52E6-466B-899E-95639039A36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56CA1D1-EDC0-4EA4-A31A-4968DB9327E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B55093C-9CF1-4DA5-B7F4-D202A61340F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0ED1C66C-E287-437B-AB8D-493E9D7E89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8ED57DB-7B46-42D4-BCA5-FE2D0A25FD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5C267F5-24D5-48F8-A8A2-5BA602A7F8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F28B4AD-3FEA-4B35-B565-32812F1870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3F9781F-15CA-4B87-8A6C-211130303629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D1F976D-020A-4B5F-A0C1-9F37C28CF9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6790E7D-6EF8-4415-9228-731378566CF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4141C1EF-73D4-4BFC-8568-B8531F61388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DF0BFDE2-C3E0-47D5-B3EB-F6C9E325E6A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BCEA68C-4ECD-407B-98A9-A21B74DAF3C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FD38C63-478D-4543-84B6-7198E840E604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116CB66-B4D2-479B-9884-FB5C58BC6E61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1004505-02C1-4053-ADFD-914AB6BC653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9A4E66C-0D65-4068-8E97-5BFB145AB170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A79BE0A7-0BD6-44B1-B94B-3CDD75606BB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59B4FA4-5975-4351-816E-421D31F0B9E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6FE1F8D-F94E-43EA-8F6D-50450F6311DB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DE87718-53BB-4954-84AD-6A52DE8C2133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D7E8FAC9-3C63-4CDD-BB3D-F1664DD6F2E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FC5FF51-66C6-4955-B69D-235C65B86F52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4CC84D7-4025-4B44-B9E3-984130F3521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2E79624-A8C0-46E6-965D-BC26F7EF723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B1F7FCD-D3ED-4EBA-9D1A-C54C017878A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DD7E772-E0B8-42BF-82E6-86B2B609592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0B1967A-135E-4F4D-A23B-A5C0066C06E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069838B-5A56-4F92-AFD8-0A33BF6043C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D06806C-8F6C-4A94-90D8-235CC09C866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A49B636-7E1F-4428-B97D-8009D200655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D11802A-CD04-4A63-B4AB-90E4DB8D9E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4CB189B7-242A-405C-8CF7-D87BF8ACDEF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6419CE12-D1A9-415D-8BAC-159B15406D1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75A34597-7602-4F7C-9906-B733925E198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1C7A4751-DAB6-49EE-AD23-040C648B55D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2883EFB-162F-416B-8A04-A766C078A2D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72B7956-C44A-4013-8552-2A727B915A2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7FFDEE64-D607-4EE6-8DE2-D0729E06821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E82A3A2-8841-476A-BFBF-8E627D5B5DF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47B80C1-6FCF-4A45-826D-C55BBE98BA7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82535CD-B7EB-4BBD-8634-636C996B20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C27B868-A168-48CD-A571-C2038410496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3CDDC6D-E0F2-493C-A401-86C53A99D08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15DDBAE-5181-4734-B061-451762C06C7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FB3A20A0-B90D-4A52-BBB4-F7EBB3F2961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93B97A3-5559-4AE0-961A-C482CE1CC05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503BC89-8241-42DC-840C-E649B580499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2945855-5B17-48F7-B403-2B6C5CE226A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1C20A758-DD76-44EB-981A-2AA4B12FEFF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E99BABC-0866-429B-8441-A32E2D2F65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CDD3D54-2FFB-4E27-8294-C2855A3D7EE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48552CC-3AA3-478D-BA9D-059F3D7B4EB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03C99ED-FB0D-4DFF-BE73-29023A4930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4BC3A3D-60AD-4167-8953-AE07FF80D36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9852DBE-8C53-4D83-A400-642B1462E6D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B27C80B-521F-42D4-BE98-825B5511C73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0601471B-5C8C-4B57-A761-3D69BA49AED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3B44F0F-7F32-4ADB-92DA-1F7D705354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DED48B0-4288-435D-8D0B-D60280FF903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8C7CFAE1-CB02-45C2-872C-8355B52BE7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7475772E-8691-4FD6-977A-A0860E666A8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5A823E8-F98F-43D7-9D1C-15954AD8939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54E251D-1D3B-4DB4-B0A9-0366E406A75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46EEEC9A-CF31-408C-B95E-EB05267D2A7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78EF6F05-FCB6-455B-A658-ECE85E42286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3E8BC96-C35E-4AE1-B416-A518BEB8807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2CFB15FB-78B6-4E5D-BA97-305EC4347E4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08A63CE-AFDB-452A-9CCA-A3C2B655751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C1229A9-1384-4F76-9A3B-135E231824E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C998754-2331-4339-8236-8E6625B614F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38C9E1C-37E0-40B0-8FBC-47D8F93919E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8D28E2CE-E5EC-4011-9A93-D2AB2B44C36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3B095B0-05E6-4DBC-B727-E5B8E95875F6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513455C9-6C68-4632-AA79-B645A462F11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F629B7A4-F5CD-4ECB-B4EB-BF50401E2CC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02445046-CD08-4B3D-A473-896889E4D31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8D65E325-AEAF-454C-996C-6A95BD727FE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7B74D7A-4CAA-4522-89E8-BB3BD4D0290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76698B6-3B55-4BA0-9795-7583975C8C8E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9E4487A-EEEB-49AE-AEAB-191BAB58718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9EAD88A-C071-4A2D-A250-1AD79D03DA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8B6BE28-6D3F-498B-985E-032207D6B1D0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EA47A64-E7C4-4E1C-A0BB-5C44F426DC8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A852F84-2624-4FCD-A942-C624FF9757F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54B6BB7-3134-4727-B5B0-6CEC4B31ABA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8DD564B-20FD-4191-9FE4-88886B42487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42EC4A5-CEB4-4468-9AD3-0846913FC40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7EE5D6E7-C779-4AE2-A3DA-6578EE604A2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3B2F068-95CE-49B7-975D-65B7638BB84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A5CB033B-8AAC-4765-94C6-EBB098A1DB1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CE40A4C-A757-483F-8A8D-456F71317AF7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1AB0FB1-6812-4D97-A114-FA94481A7D8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A7E6CF2-FAEE-4B95-8620-3004120AD7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B9E890C-22D7-4408-9577-4F3FB35A629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8F11734-0C71-4A2D-B8CE-38A416A8B6B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59178C8-5348-4E32-B18C-88F17971106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98ADA3F-9570-4552-B4D2-F08B76DA26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2CD9A679-4C25-49B1-BDA8-B8FBF0CCA8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3B0827BC-9926-4B04-8B37-1E43C7EDEAB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2ED6317C-1970-430F-ADD5-47501AB2FCA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F86A0218-C9C5-49C7-A9CB-09AC1D5AB2E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6439F7BC-3097-452A-9B83-10DC1D88C62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BCA96B8-05DB-461A-B089-8A148726553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AF3D708-3988-4917-BA66-94D7F18D2FB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E735ECD-ADAC-4246-8F8A-7B17AB4025E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724BAF0-4FCF-44B4-A829-29E302256CB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564DFAA6-E33A-432E-89B5-2737E8D8E0F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061B51EE-97EF-426C-944F-D3EDF0A6CF0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79BFD71-FA44-4486-8220-69FF6EEC29E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17664C4-CD22-4515-8BC9-79306D29EA1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BDF76E48-9855-45D9-995B-B7BEA3D6353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933602B1-C7D4-41A7-8839-1ABCF9F0805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DF42CB0-0FA9-47CB-A28A-3A6F5C867E6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8E6F853-B983-4ED4-BEC1-25412BAE065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B4018789-0CD7-4D62-902B-889E43155B7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8D223B1-D6AF-460E-A1F8-337C0F0044A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FFF11C7-71AA-4811-A3CB-C2BA82D964F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C30563B-9CF8-4688-B6F6-EABAC4A5392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21C3FC8-2A54-46EC-AD55-CE7D5385BED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0FCE42D-6A88-4B86-A3CD-C7627782E77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1C975E1-1137-489E-B3A8-E40793A95B6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F0C4E7E-8734-480C-BFD7-760ECC771B4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3ABEFF1-390A-4CC0-BD9E-A88B536C7CC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D415E0D-6F31-4CD9-9D65-BF12D139D5C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1D2FA9D-6087-4C6A-BAE5-4D85A609725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5DF757E-FD0E-4550-A24B-A96CECE4C27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52D48C4-0A56-46F5-881A-C35968A06B2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B7258AB-0E95-4600-9458-E7523D123B56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534E0F3-C5B5-43B1-9885-552CBAC268D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99DE697-D969-4A11-945A-60EC5024C03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54E1329F-BB92-4069-A331-87BDE612C21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FFC75DF6-924A-4056-A0C1-4DFDBA6AF79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9107CC8-9B4D-4C0B-AA1F-26009AF40BE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9668BC62-7469-4290-9A2D-A7FCC385E1F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7917FD5-E72E-4D62-9682-917AC05A46D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5FF7C5D0-7D90-4E26-8281-EA28953E090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26E3A38-1512-425A-A5A9-85FACD98A0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9AF4116-3EDD-4770-8020-333B129FCE8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C2C2482F-0019-4AE6-8CB5-FF56276B6A7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01D9B2E0-1B4E-4067-9746-B7775495E2F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78FDA22-F7AB-43D2-B1B0-1B9A10AC80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B34E7DF6-ABC5-4136-8550-6DAC593D602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3316C14-8F22-4B31-9D81-57AB72E78EB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521FBB9-A577-4EC8-8D84-361E0F6F442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EDBCB89-372C-49D4-844F-719DF2F1171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0009B10C-7161-4408-BB2B-9B4AF9B2445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A4FE273E-B443-4759-94F4-2552DF18F93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80D5BC8-1DCD-41F7-8CA6-2AD36792162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00DADE9-04C1-4E10-AF1A-30C7722CE5D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70C4FDFC-E1CA-4827-B0BE-02AF0F6C46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86704B7-3C9D-4F6D-9DC3-C7AB640DC5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2D22F0D-6EB2-4CFF-AB1E-6073785A5B6A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ED2852EB-490F-4B93-AD31-63C510A29A3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29C8AC25-CEF9-47BB-B057-61DA1CBAEE4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406AF0A6-D986-4EB9-8EBA-11EA9B280F2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84EFD38-41AF-4DEA-A048-951AC35EBBD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5363F69-AA17-446D-82C5-323124FC91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7AF19881-B60F-4024-97A6-F91B519F396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773E6B21-6D5F-4346-825B-95196AA699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9AAAF482-D9EC-479E-9C43-5BCF4507356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DD537B3-EA15-43F2-9536-AE12FD7850C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9A167FB1-7731-470B-BEF4-40FEDF3D3671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7EBCAB03-4D39-4668-88E0-9873EA68C6C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C5880BC-C34C-4DCC-AE6A-F9C61B4B591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D0C0257A-43DF-405E-AB32-408AEDC169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981BDEC-D217-4293-9C16-A3B9FC57488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85F865CA-C574-4B33-82F2-1917CF1F150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C602723-6A9A-443B-B8C4-4192C579414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86E7876-9DCF-43E8-A517-928FA7528BF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D1B1FA4-5A3B-4ACA-BE05-3245D105F95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8AB3BF75-266D-4F02-86C4-6EE98142F2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518402BC-D202-416B-B783-E65BD61A8AE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479D7CDF-06EA-459C-9A82-B0F4693E6E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323F8C4-B177-431C-8F8E-EDBF6A75A2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AF480E4-43B4-4E39-8B31-A150AF5459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9A7DED39-2F02-4FF6-B0BB-4BDEBAE5B0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4D57B08A-4BD5-46D1-915D-AD45A2AB7C36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BA17C04-7C4C-4B69-B32D-DA716D2D0E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278AFDE-5B3C-42C2-9B20-FF337756290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5321F85-CFE2-4C0E-9796-EE298F2A2D3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959B921D-828A-4949-A67E-290254082F7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9A027253-8037-43FC-84D7-1683D371FAA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C8A9EFD9-B7EB-434C-87CA-7147E37BA12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46293A4-27B1-4175-80CB-6D493DAB2FF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4EA11D1-95EC-438C-9A9D-3455BE0E771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6AE17E1-EF5A-4C54-A1CA-B08062B2F599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A1F93ED-860F-4EC3-9A93-18BD451037B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FF8FC4F-3A9E-44F4-B197-BF32B554F97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8D183A4-4848-43B9-9F0A-CACB3576F91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29E4470-003F-4C37-A71A-429C7591C7B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4BC9801-B853-40A9-BB59-3F83B2D699E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26FC280-6A6A-4E45-968C-5B475EAE87E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33B2874-5554-41C2-9FB8-B011E645B28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808997D-79FC-49E1-A551-9257442C0DA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345736CD-C779-45BB-A955-D63EC564D40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E9B0DC2-EC0F-47F8-858A-C5824B62F85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45C2A459-D5DC-4229-BC82-03B488750A4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AA987FD-9B0C-4E27-84F5-D29C437ACEC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BA3BB2F1-883B-4363-9AE0-FC757FFF545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974A344A-84BF-43A1-A615-D9EC6E19B1F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AD6053E-8445-4090-9BF3-A10032353B6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D0AB7EB-4F12-4B28-9ED0-7B6B0CF800E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274469E-6565-4E5B-8297-B4E21F4259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6753B964-6173-4018-8E8D-D676A2CACE8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89EE416-69A4-4CC1-A19B-879B953FD51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6C98503A-28F1-48FB-A793-3D789A2D438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5E3AC55C-3415-48E4-AB51-54D7132D07A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F817AFD1-6543-45A3-AB1A-471CBA232ED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74445000-94FD-4B93-BCC8-F81CEBEFDDB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4C53E0AA-B531-4A81-A99B-E71CC6317DE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74321B09-580F-414A-9031-B50602C3493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529363D-8EAC-422A-B2B8-7DB28A18FBE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1ED64A3-8AFA-4B1D-AB86-52230B91F44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4EE51B5-52C9-4C69-9CD3-6CEF6990E97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682A714-3499-4181-AAC3-72E9A78903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C39E2E5D-1D0F-4CDE-A1F0-DFC228E914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DD392EA-045A-427E-B0B0-E20ECDDDF97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D8E89C01-99F0-4F1C-AD14-7DB12CA5036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71C0BF4-43BC-495F-A6B1-EFABC2E7434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07E92319-727E-492E-8C73-031BAD0D49A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17196A44-7A55-4ABF-BF5C-2E92198DB72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2B8FB56-7A16-4FAE-BC76-8A1A554871A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88DCF33-DA78-4AE6-BB91-16BDD06E38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C22BA7FD-D8E7-4816-A37E-DC90972621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AC44B26D-782A-4780-B8D1-74C264C79E6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08165968-3E36-4AB4-B73B-66E81CFCD13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CF7BFF4-91F9-4C0F-8926-9F9C4EBAF48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323EF5E-BC0E-4675-96C1-4DDEFE6A7B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372E42C5-E48D-4E5B-A504-61EF882FB49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B855F61-8F6F-4BEF-9280-C6AA5AA9194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E202E13-1DD7-44BB-BA10-90FF98CAF0A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8F81D783-F8FE-4C6F-A574-367D718997E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B33C70A-EF5D-46FA-A10A-9C7377CE322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C9377AD-C171-4CE8-92C0-4485A7520B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F3D87D3-E6E2-456F-BB77-C5196873D82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9FA4891-C878-4B6D-BC9D-A685BF509D4E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5121D26-0E19-4D27-A763-76D0ED5A29A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BFB567E-98B9-437F-B0CF-3DE43D11021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01D5F357-5C6F-4534-BEE7-73158B9D491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DE24B3D-5DB0-499D-991A-8A17D72A969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BA8C441-DADC-40D8-B9D9-7E4C7941BC9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3C65D85-B451-4729-BE9F-25418AA7B92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021B1BE-0D12-4F78-B716-3A278B5F3938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6193D963-109C-41DE-82E3-A73052A3AD2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8D53534-F38B-4BEF-AAB5-FA829616151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7C61591-D87F-4914-BFA1-AADD9BAE89D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FA2BE88-74CC-40FD-AE6E-51DA827E4AD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DEA97D0-F6D7-4B4B-935D-E8A0F72817C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CE465E33-DD3C-47A8-BD5A-F3239102D3DA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D0F0ABE-76A9-4826-902F-F0A4454567F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55DF6FC-15EF-42AD-A29D-B11B1468F7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59FDAEE-74B6-4D79-A01F-82F93A3692A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3025504-6314-43EF-A8EB-8477636746B2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916E335-3A57-4935-9F93-15E6CE3E20D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13BA571A-34B7-4260-85D8-C0B9020AAEC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C090ABD2-3179-4E35-8D3E-1BE65E9DD92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902EC6D-BC67-4ED5-B4F3-15F218B00A2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42B9032-E18C-47C1-8632-F4EE2665C66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FF243D4-5417-4385-8465-9AF83986847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32B42DF-5DD7-4535-8CDC-4ED3CE860C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6616378-AB6D-4C13-9936-37FD0EEA7C5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9E41A423-8E69-4BEB-B896-5ED3767959F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9A6886F-40C8-43E1-B310-97D85526D61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1F98BB8-66DB-4380-BA55-F00ACD3D30D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AB86334-B329-4B0B-9283-9D0DCAFFA1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5202D88-1633-424E-81BC-062BDE564D0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4BCE36A-4C59-4A70-A63B-F4A75D9521A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FF2EDEA-5272-4AA4-BDE2-7F5DA529E6B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4E403E3-694E-4484-B68D-844E7724E30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B7F73DD-B56A-40CA-AE34-17C08D49563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8746757E-039C-45AD-8110-F67CC378DED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FE9A2EA-3732-4525-8748-99B38E84873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608AA59-A596-41FE-BAE0-37FB7D15767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40AC0BC-D36B-4B5A-BE3C-6E6187CD448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68D6A18-8993-4E30-BFC3-C95BE44B846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086C874-EDED-4535-8593-F739AB6DA2D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8101E19A-8D2E-4C84-9731-9FF116C2455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6E80358-E4B7-432E-B564-FAEF2C6A3665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E030B2D-76DA-456B-A389-79C633C5D66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C168038-AA39-4ECB-B287-C6096B64535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DBB2E72-6F43-4F5F-B5CB-B9667D7A8DA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B389259-E5F9-45D6-8CA6-29F6B1AF7867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A28BDB03-F0C3-4AA8-A1F8-B2DDF02E62C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F11410E6-07FF-4B5D-8466-0E5C6250BAD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9C3ECF1-6F82-4025-8851-C30179EC8B9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4E39801-3F9A-443F-AEC1-F447083FF1A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A04EDA8D-5C50-45A5-A33F-9249CECBE6D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906C0288-39DD-4550-9803-2C3739351DE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81CD458-4762-4C75-AE8C-3316B6E9F27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D7B70B07-A2D3-421A-9908-1C45F6D6358C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DD36567-154A-406B-96CA-E48548D5DF9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1F21BAFE-0759-4E41-8856-ADD1D1A593B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3EF1EA8-339E-437E-BC11-4540DBD65A5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893B9DA-D082-42BC-A284-4D0A7816816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A616A05-6E5A-469C-830C-CCD64942BC7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B4D599E-D207-48DD-8618-B2C1F263DAF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2C6DA48-593E-49D7-8D76-05E1FEEA288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D8AE6EF0-7D62-42C8-A635-2B5A3720144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0627F86-5CE9-47DE-9928-4E1077EC5CF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9B4701C-B2B3-4A53-A2B6-FFFADEB4FB8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A1E67012-FA43-4552-ABCB-D59D9D91AA2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C40306A0-B8F1-4974-8546-D46D7F11587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9B568E15-BACA-49B8-9DBC-696F0D14869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19F6DA1-09DE-45B1-8AF2-75945D9986D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65425AE-BF8B-458B-9A45-9925E9391B5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74C49654-3210-42EC-BF53-F59B491DC70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5492D8D-05AE-42A2-B56D-D5DAC4FD0B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32494AB3-EB0C-457B-919D-918A45F8DB3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521273E-3516-435E-BC6A-4EAABAAEBE5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3116D34-410A-4658-8E2E-CBB120560A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83B36F12-534E-4B49-B327-8D711544B28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6520702-5654-4169-AEC8-85F63D5EC043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CCE12E80-3FC5-41CA-A609-6879374E749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39256A5-6B24-4FF1-907F-21B7989594C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6B0AED3F-72BB-45CE-8C37-C7EDC4F09F6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B29A4C7-1A64-459F-8631-CD1F797BCEA9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B511B83-BFE3-4EDD-A32C-F3F32528C6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D733222-DB61-4292-8E97-129B88D08780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7B0F930-DC1A-4AD5-94FB-0236016BC16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561BBB3-AE29-4E63-8207-68AA4D19D67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0A2A19DC-AF92-429F-ACA6-3F9F041D96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326F808-D26F-4BF5-88E9-6E8F860704A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EEEC572-0BF0-430A-A801-A5A5881BCDA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651A296-CFE4-4A40-AD6D-A117849E804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AB09FB6-D475-413F-8477-F234DC7109A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A23470A-E42F-4E63-B5EC-F2ACD2B9C8D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1C5BA09-B8DA-44AD-B9B2-896E98C84AF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D9DA4EB-CA7C-4D61-9806-3143401F774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F8F85A81-B885-48FD-8C96-C1DBF3AD5A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82F82983-1040-4DF7-98D0-A66CAE1234C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1DE060C-EEDA-4ABD-B31C-ADC5BE6E79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872B353-EBEE-4F2D-816A-BC3346CB3A9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7E9622D7-628B-43C9-B7A9-82E9F417CD7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1A9B7E2D-2D94-4A8E-B989-789CD87081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6C6145F-0505-4D66-B870-C59F272220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199D942-9F1D-42DE-A5AC-DA3AABA3018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F09D8A30-4FDC-4A2F-8218-B022DC1E454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D7364C3-3DFD-4CC6-B8D0-CE23461342E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F5847ED-865B-4CAE-B084-0AEC6B7E7D50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E8379A9-8830-4D32-95FA-AF714F871F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37F02DF-9A32-4412-915D-2F7F62A5AE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AB97E30A-5A16-4707-BE6F-A58A205330E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062622BB-18CD-4486-B0F2-6FD867D1A5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3BCF0D83-393A-4904-AF35-79AE4007DBA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E5363ED-EB10-4036-ADE6-21C83E7DC1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52491F2-167D-4253-B784-C12BE27EED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969304B5-F241-4878-B877-345269413E0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83F35ADA-E299-4E07-9156-D2F65A5A10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427C165F-E283-4CC8-87CA-CDC1C18ACEA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B3F422F9-2FED-4AAF-81DC-4386E7E1E66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C91760A-EB10-4B5B-813D-C6A829B0820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DD5D88CA-61AB-4DD2-B3B8-F6A603EBD63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147BCF80-2726-47D1-B3D2-9DA41456E71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9C48A4E-B2E6-4EBF-9509-750AA0742F94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E879987-8DD9-4E8A-AFCC-98255FF8F9F7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B0980C9-B332-44A9-AFB5-75FEE5DBF92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795E4D9C-C8A4-49BF-A74D-07E84E6365E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1ECC876-D8E1-432A-A306-9943909320B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6183DBF-6D54-4ED7-B4B5-A253757149A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3E99520-19EF-42C9-A596-DCDBEF5D6B9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BCDF07E5-D8A7-47B1-A393-310BD3EE6FA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E3C04EA5-399A-4986-9793-F7E6C5D1A790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9752865B-4182-4DC3-86F4-42FF5CB9CC6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80C2B26-4C28-4AE1-AAC9-B57A897A031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E2C22DA-07E9-4C04-9107-3153A67C21F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A55E2D1-AEA2-490E-9AA8-688385ADD39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1679EFE-707E-474E-A899-2ECF49D22DD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44C147A5-3C84-487D-9288-8AEB29A399F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4BC5E2E-7CBB-40A1-89E7-AC49560C920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46A092B-C20B-4D78-A967-49A34BFD4D9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F812244-5BB8-4F43-9783-31B8E2FBB15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6B56BA42-AFE2-4BB4-B093-19AE1AF4DB7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8C71695A-82C4-4539-86E7-0AE97BEDB1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477C932-58F0-48E8-A401-E9C811974AF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E9FA2EF-9A6F-4BC1-8286-E0D4F0754A7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8AB7862-F4A6-428F-8838-DC2E31856D9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5BABA5A2-E527-4E49-B4D5-549431ABF90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ED7B9C24-DE3A-406C-905C-B97143C826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5CB6D18-DDB3-4DB2-90FF-96BC1DBCFE2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7FEA65D-E561-4916-89EB-B3B470ADE02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E69BE98-7CE7-43DD-8F9A-8F747B81C21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7AACF85-00F4-4856-8297-157DAEE7500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EBAF57D-5776-4CA1-A07A-13275C2CC52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0E0F86B-BCF5-4740-A50D-EC854108FE6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46F0B91-BC10-4AFC-A0C4-539C7127BEB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5B8B0AB-1585-4A93-821D-AD84C5E81AF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C78A0E5-80B5-4206-B03A-D291E50C341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5518AA2-F9E0-41DE-BC14-748B6DE97CF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CFBDF6C2-97D5-48F8-806F-45BCBE6A728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68999138-33AC-41C2-BD9D-1729FF0783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9BB49C7-304E-4457-A4EE-5D98D28E132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3FF59F63-BC3E-4248-AA73-689D4E566E4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B3136778-8C45-4EE2-B20D-B807B8E6C1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D1B0912-3AFD-4C8C-B9BE-49762CCD029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B44184A0-5CF1-4F52-A22B-3FD6A74EA92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96A140B-CC09-42DB-8B8D-A1AB7EDA6D6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A69276D-3DBA-4F28-9104-4B3354F5ACE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05F9266C-B50E-4F0B-B2D6-293E51146F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B6E64A6-8979-437D-9E72-98FD7A3A93A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1B73BCF0-2CC7-49FF-AD2B-0373F2109B8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AF131324-BCA9-43AE-A130-E98088B5287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AA53C23-B3C7-4A10-A925-A9E0A150E85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FE62A6B-6EB8-4812-9671-671CDA1B11D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F390FCB-25A2-4BDB-9F96-02446CE2178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F182B05-7464-4737-AE74-6B65155CF31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E702073-6F7C-4896-8187-8CB5F6EE0360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5E1F3DB-F2F3-468D-9FCB-D757046245C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B5E4F0F-A961-4B88-BB5C-BB09F823635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F83257E-D09F-46D2-9523-56F8FB712BF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D6F05C0-50C7-4575-A03E-8F7F8F49145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4796D213-D1BF-4F19-9F2A-0F104878D03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363BC72-779A-4B65-B70D-47D882EBBEB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495BDFA-72ED-44E3-84F8-59B5D8CA3A32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C4B85136-C75D-486F-958D-6C979A281D7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5265E1C6-163C-43BF-9188-42B7C9EF9F6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F5485E9-1EFE-4227-9B1B-CA2C175DA54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0A520D7-CBF2-4B6B-8FB2-74F7B43E207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78EB7C3-EFAD-4744-AC5E-46446BCD7CF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CEF88BE-76E9-4415-938C-A861F6787E4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E471AF9-8A3A-468B-A187-544B10553F8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BA2940C-13FC-41DD-8DB8-B6FC71AAD0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2CE2EE1-82B4-41E4-B850-565A8AE43DE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816F7FA-BA35-4ABA-BBFD-3182DA3F7C3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6BAA5C3-49CD-4A87-B75A-DF29276BD83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61B2EE0-78B8-4E55-8BB8-D6A5774E086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29658B3-64CA-404D-94A4-97183E181D4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2F7AB66-DE3F-407B-A65B-3481D5A0C90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F782C5C-2C21-4BB4-90E5-64A3ADC7012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406470C-E4E6-49CF-ADA8-6268D7015C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BA0956C7-395D-422C-8654-DDC6F52881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AB4D12C-0592-40DA-96A5-2AC3C754179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5CC4705-DA28-419C-8AF5-B55E90DA204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02A0892-32D4-413C-ABD0-42F6BDA0EF9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F09AAEC-0E45-4AAD-9917-3CC8390AFE1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5FAEDE0-32C3-4B6F-B1CA-058FE46EB9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7098063F-FBBE-4D13-9758-0F462D1CCDC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9B6A339-9EDA-477B-98D0-B4415EC7EB2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2DE4E98-6D54-48B5-9B9F-B880348EBB0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3201CF5-A160-4FDE-BDC3-81E601320E1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A396A83A-F4BD-4B31-8AC7-693885A2594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33B8D7F-1EB1-4FB2-93CB-EBF506536B9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C969E3C-2987-435E-B026-0BA1B067CD7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E6D22195-BC5D-4845-AC18-EB294788C6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880A32E-94D5-4D44-9508-4B414526842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B92D310-60C0-46B5-AC3D-748011C8C3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A5354D5D-6553-4FA3-B581-048737DE06D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6CB0582-F57A-494F-8DCB-298B21A5050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F67D386-7C5C-4307-A4B1-7039C960FD1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4382A96-A9D1-4A3D-AEEB-EB1008FA91B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E3B22198-E965-437D-8161-21F13C5D5B5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8AAC27D-4F36-4AD8-95BA-343B678B03C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D325AA25-A569-429D-8DA9-4F82711DE7A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1EB9A25-5118-48D9-90D8-E261C9509EC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032039F-D913-454E-B0B1-2688B904D49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52FB299-9852-4D08-9AC8-FB7A84A6D86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F712DB01-2AF2-44F6-9AD8-474DDB2D913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5154F48-3AFD-417A-892F-9B4048D58AE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2EDDBDA-71BE-4DCA-AA69-D8C368C1F2C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0B4ECD7-C149-4D8D-9D44-79DCB73C49C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B8D8709-4D98-436B-9AA4-635274E9BB5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E603E39-5E4C-4DD9-BD44-FD99F8BDDA6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5D24C42-EA04-4748-A052-4B36FEB153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639E63A-843A-4C1F-89B5-4A3A74226E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5DEE31D-4E4B-450B-BA2F-B4F94990EF2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811A1A90-89EF-4F38-8460-8E95B443762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D6695954-286C-4210-BA83-BBAE927546A6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DA4F60B-E7F5-4E34-9CA8-A41422CC2F8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4D72D28-B2BF-400D-BD96-C69F86C0EE13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6E1936B-10CE-4465-815A-A6DB9E0307B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55BE253B-4E1B-472C-86CD-F6412B4559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03B540FA-076B-497E-B93B-A0F89B12BBC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4E60854-2516-4059-A2ED-49DD457D132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2E878465-BF6B-417B-801F-66A3729476E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667A1818-8275-4268-898A-9C1777F1C98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EE32D66-C864-4CF9-BF58-25463A09F95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4A713926-3C2D-44F9-A5F6-CEFE502730ED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906E5914-7D94-46FE-B985-8DD707C5BA3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7DE61262-075F-4BE8-ACE8-63D64E713D4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96513A8-4B6C-43B4-B0D2-7231598FA6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9AC22D2D-F285-4456-97B8-3D5CF50487C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3FD4683-0814-40D9-BDFA-3AAE6D1B2B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13244A4-5138-4EF4-8C7A-273D1567A50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F1DDA416-0D0D-4457-AEDC-93EC9C216A5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BA77CE61-DF72-44DA-AE4E-19CED512771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C5822C6-6A85-4392-9837-674E171089E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D939464-4A48-41EE-B5D1-D5E80DB1D82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CE63432-0A8D-4BA5-9940-1C79004368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701946E-6D41-4D98-A22C-1FCF053EE7F9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7DFF149-65D5-45BD-B963-C39D04BBEE6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623790C-0F0E-4BD4-ABA8-2A6C7A48E8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8326FFD-5E0E-47C5-BC38-80773726D1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3A1703EC-2555-4F4A-8CE4-CF7DABA52D6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EF80C8E-0B34-48B5-AE79-621357BF73CF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2FFFCF5-8564-4CA7-BE5A-536F35D7EFB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A0265C8-A8AD-4367-9D48-51A93D0A6C5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7625735-9364-4596-A6CC-6B87FC5FF8D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13BFA81-71BF-4E8B-BC29-79A068B5A7A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1861A73-98F8-420B-8BA6-9440C62AB1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E8D2355-8330-4940-B05B-740E20E7F7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118434B-926C-4694-AA17-0E40B16E90B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07DF438-73C8-4E7A-916E-EF90F6F496A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72592F3-98FA-422A-B147-FE7B5DB7A8B1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1E307C7-76F7-47BE-8FC7-56BF7E23CF2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8ACF13FD-637F-407F-8F21-2B1946D31AE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06D23F9-ADA1-418E-8DCE-B8CF5BA5729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4B1684F9-52B6-482F-892C-B90D42A56F7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9CA6717-654F-43AF-B8AB-7A55D1A30E3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FD963081-31B4-4ADF-91A3-6ADD404991D1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6CD5C65-5ADD-4F08-B2D7-DFDBD61500A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D8AFB2A-BAF8-41A2-8845-D0D2A5CC5C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66F14D30-FE15-44A9-AE9F-E75AA10BED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EB8861A-2724-41A7-B3E0-5E50B829D02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D477C6B-ED1F-440B-8D6F-4430C52854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5EA88259-0C54-48D5-A13E-31332A8AA3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8C8B4EB-5B8A-4E8B-A5D6-9F13F3E51D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FAAECCE6-4653-4CC9-8D94-D00D0DA960B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F26FC13-9A4C-4F2F-A30D-6A26099BF12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0D3DED1-C229-4494-B7B6-B7FF41B2B5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09595CF-D698-4857-95EA-F7F796EDEAE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09E8806-5A4D-4A61-BC87-0A4FCBF752B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D243C592-2506-4699-BCC7-648AD3DF72B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F0221BDD-2CDE-4CEB-A5BC-5D8C138F238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49A7C14-503F-45D9-B93A-51791C1DA17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09485B2-DD9F-4A4E-A4DC-BCDD8037EC0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94FDAB33-3461-40A7-9C77-6E31D5FFBF51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AD42A6F-8C2B-4E44-9E9C-FB1BE6F057E6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E8080830-4481-44DE-A282-05B5A44C58A6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EADD599-CA99-4F55-BF3C-EAF29E9207CC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C9EC170-CEBF-41DC-AD9C-25B2E633C9D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B0DCD854-B711-4D3F-A0B5-3564C6B7E72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61418B7-944A-4E82-B216-5DD67A4647C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4C7EC47-803B-4681-BF30-392FEB28B89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280306B-CD79-48F0-92BC-2E94C987005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2E2D624-9A84-43C3-80A7-FF2858D54C4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4F4AF2E-A570-4A28-A081-897D39492EF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2A84F02-D687-4BCD-BCDD-0425254B918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B8509FB-4C46-462C-B232-D7931EF6E36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A47AA37A-FA3D-4602-AD29-988D496A284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6D91AD3-12D1-45C9-A3EE-70E25D213B1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087D23E-7372-40E1-BDD9-3BE78107970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B9CFDE9-87D9-4FDB-9E6F-0BDDD8AEB77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36575F2-D3DD-4817-8785-6869B32C5E8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8A68CFE-4069-4736-AF2E-D80E1840BF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18EB7E94-93D6-4CF4-97FF-55A14E26186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5B99A76-0A5E-4B0F-8C03-68FED203191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C3EA147-F2C8-4433-BFB5-36683F8F8C9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50F6507C-0218-495B-9CC8-B28839D7490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82854A5-B277-4412-9685-D966596AF9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9BFB913-E9C4-49A7-8DC3-E2F08A42FB4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20117E6-E7E6-420C-90DF-85AC6EDA97B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37DB2AC-B79E-478C-A77E-3AA52FB5A8F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34155DF-6BC4-4848-9501-E9D52146D52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4D8CCD9-AC72-46F1-B446-37856B0F2E6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E03FC62D-9995-4762-A05D-44F571E01D1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52B02A1-13F6-407E-BCF6-24B757862F1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40FE9B23-2C41-4A13-A768-486CC33B3C6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27FAE255-986B-47E9-AB7A-C03FE1B1006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9E0A2E4-7EB8-4638-9FE3-3DD81E97245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41458C6E-F25E-452A-A4D4-8FA5BD04195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2E8A9DA-70D9-4870-BD7B-671DAD195E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5F3355B-F3DE-45CF-B45A-1C2F0F258EC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4CF9B49-2D71-4922-9578-A7D4540E0B7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7043A92-344D-43FB-BEFB-BEAC5BD752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D07CEFF-5DD6-44BB-B218-AF02C82968F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4C5ED66E-8367-467C-AFD3-F8ABBD832E4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B01A9E3-4BE7-4E3D-82AD-18026D7845B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57AEE24D-2B5B-4B79-8327-E0B203DC133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41830FD-1372-4896-BF88-05E3C339AD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CFCF4552-4BE9-4EEE-A87F-0DA2EFAF67B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9B1EF89-9B2D-4EA1-8315-8479343E55C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1B88DCF-5CBE-475C-87D9-D070B58E498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7A298009-CC3C-423E-B65E-988C9B85309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1A0719A5-871F-4804-B9BF-754786AB82A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34176B6-A0A8-4120-96FB-5A61EFD9D5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157179A-F0C4-4CBA-8E86-D699FDB3DB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B120CC3D-1056-4A0A-895B-D626C9C58DBF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AFD9A3A6-C935-4AE8-BF1F-051EC562088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59A9253-65FE-4A68-B453-7E1BB1EB67D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B116E3F0-D87A-4024-B7CD-822732B38E5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40F94F43-EDBC-45F4-BD3D-79E5B28D2B33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A6ADD83-A2D0-4EE0-A1BB-BB492F046D1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F698DCF-6336-4354-996F-E62488C1D02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28232801-E286-422D-87D3-7879FBEFEC7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C9DCE6A-F23A-4681-90DD-4763A8C50BE4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CAF5C52-DBF4-416C-9109-CA176B2CCBD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142AB5F-3E38-47EA-A005-73FF8E41C72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E00F8BF-28EF-4838-A376-D4AE07CD244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E20F421-C43C-49C7-BCF4-C6044690658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3B4561E-DAC8-44D0-A712-34A726CAE1D4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AA1212E-9BBC-481A-BA7B-454B332F2F2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C7BCEF3-7055-4F54-932E-35FE88D3B1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19601672-4424-45D9-96CC-A81A9F9F4CB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7E0D142C-7D1F-4928-B0EC-8B49B0C5FA3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D125A57-C63E-45A5-953B-34FBE78CA31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B87C5B0-72E8-4804-A960-D2088C85801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5A57D5DD-51E1-411F-BEE9-870FAF0AE07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2ABF64E-B649-4DD7-8F86-D8BACA62411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0C91D21-B9CA-444D-930F-1AF2DC33BDB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83FC5FEB-E33C-4917-92DC-16B296E144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9747FC5-92D6-449A-A41D-FC2E116335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B7B7794-2D3F-4A90-9BAC-D230BDFC3F5C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706D477-B1EA-4420-B307-3A576AB217D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033C679C-F80B-440F-A151-E135FA5F9B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B23A4BFC-6835-4373-8847-6ABFF157710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45E30A8-F1B5-4CCA-B42F-6F002258876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2DB1640-6481-42A2-B8FA-34F71D229DA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9E63D861-BB7B-42F8-9AA4-A0353892D2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DD07861F-89E9-4BCE-9F4A-82C756E694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80F29A7F-9A1C-4CBC-B612-D086DC9532D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294707E-8C3C-4820-BD88-1ED9BC6A8E7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8B1C8A2-CED2-4053-A208-3D1463633C8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87744AE-2F10-4354-9CBF-B3A8891C347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44A955A3-B450-4D49-B7C6-7DA1F1B7899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8629718E-14D1-443B-96C9-E2310DC76EF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5CE74CD-93B2-447E-B0A8-0578643A4E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ADECD51-33CA-4D8F-BCE4-1ABBA43A92E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431A3C4-8B8C-4A1A-B1ED-3D2C92D21B0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1F4B122-B00A-4205-90F7-9CAAF6AC3B2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D77C691-9A40-4D4C-ACFC-1836FE439A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1DA8BAFA-2CF7-41C4-854A-1690A128602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EF62C83A-3266-4BBA-8CBA-3D5751A817B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6B80DB0-D493-480E-9361-9569DD440045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A078687-5A9F-4B45-8BDC-B6C685E03E5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285308D8-B158-4D49-BF2B-F7CDFEE7F5C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FEB31BA-01A6-43AE-BB68-72F8AAAF88F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01424A7-14EC-4464-90F8-1DE207AF0C7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3283BD2-08ED-45AA-AF6A-469B7155D92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68C59C56-F37C-4C26-BC73-0FE1BF613D7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EA1515A-0A9F-466B-A87E-79DEDA522C5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CB448BD-B4EB-4E97-8CD9-990E1552A775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CD92DEB-4FF9-4273-AF28-FBEB8667420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BF8FE23-2A63-44E9-AAAD-E6571A1B0AC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3E53F34-5268-40CD-A936-EA5F04FCBAF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445B7F23-A795-456F-B86D-257AC3F6F01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76D96DAE-8F31-40CA-857A-4DFC3BEE7C0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6C9F797-9850-49E6-9978-B3D6FD716608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411EFC1-CBB5-432A-9A4C-5A8976F2D73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07EC4E6F-C90B-4462-A6E1-C7719A80B80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06C0670-61D2-46CD-B0BF-E0D8258D0CE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A2F4F91-9C5B-46C8-95DC-52856FD1D29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ED9C715-4BE4-4B51-87E2-C3256447B0B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81B9DC4-8348-4B97-A480-037E95DAAF1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C64CF3E-085B-4147-BC94-38B71EBFDE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6E9044D-6746-4CDA-86DD-21199275112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D2DCA65-D5B5-4118-A32D-367C401560A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C7AD444-56FA-4E98-A343-D86C85EEFADA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52D26CE-B198-4392-BE5C-C02BCDB0CC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736374E-139B-4CF9-BC7E-4A6D80D074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81F8E1CC-10CC-411E-BEF0-B6A7B804FC1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E018568F-0D23-4550-87F8-A08A59A4015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8CB03312-8BC4-47BA-AA2A-081DF4C8BD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01A2B78-19C8-4D70-A2FF-43557F086203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77A7908-87E6-4852-B1F3-909AAEE8BA7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4951DBF-3436-4DBC-BA57-8C4890B28397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A2BECA0-779B-4067-9C66-5990908EAF6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F003BFB0-7F85-40DD-AC92-7FE05344836C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08CC78A-8F8E-4B07-867C-FCC744A98ED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CE76058-DEEA-4DE6-AF6C-33D50AEDE97C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FF11227-7B25-404A-BAF3-CEC99ADCDAB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3B9FDDA-9B96-4108-AD85-A549FA3DCD5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FA0A2F2-3DA5-468C-9BC2-F8B80225FF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415CD04-927E-48CB-8231-C83F636D757B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C3CA05E-8BC1-45B5-8FBA-AE56CB87518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F3DA5DC-91E8-42CE-853F-72515F3593C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CCDE3F7-F8BB-4D13-9751-7113C06BB93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E0F51C73-04EF-47F8-9FA3-8759716E608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468AB7D-7F1E-4843-8E5E-7989FCFB8EB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0F64400C-EE0C-478E-99D3-D59D5AFC90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909C576-2509-434C-9916-83F6E87803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0E43A434-2DDD-46E2-AC5E-2F78008FA62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340AA89-01EB-42BF-81E0-E938ADF30AB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CFF1A86-FC0C-4185-924E-728DD09AEAE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73069A8D-86BC-4074-8BC7-86046D9F8E4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0422BA6-DE7C-4ADA-BCC4-9C3994482F8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6ACDF07-9499-40C5-AE90-6F5D23FB8C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BCAA1583-4714-4BB2-B0E2-99CF5E32C0D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144A1152-B07B-4169-B612-E12450F4ED2B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08A855B7-19B1-4C36-9C56-63CB30B1BDFD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6A5F9FF-F32F-491A-BEDD-F946BA94833C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F1F3A499-B34D-4D14-B5AB-3F989DEC60A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4F266FB-25D5-4F6E-A790-560445733C1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8D2C3011-AE72-4C5B-9974-CB3C2086091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4781F20-EE81-4A31-9B3B-21220110FF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CED8288A-D88C-4A9C-9D52-6FEDB553A9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CF3CBDA-3F97-465C-9487-4857304700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675B2938-859B-45CE-A078-2590F4C6B6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6088559E-B378-4E21-AEAA-3F1D409F3B7E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7721D66C-1CE9-477B-B12D-C7E150967B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29A6FC1-063C-4B03-A634-8CEFEA5D4BF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5FB889A-14CF-4B42-992B-005B0C89939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FD38EFF-59FF-4EE8-8B87-41C45DEBB65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67C676B-5A57-480B-BD1D-AB0D1623835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25A526B-3A8B-415F-872F-D18D8E1C8671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40A3E5E-515E-4165-9F98-0EBD2D009979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45EF5E00-384C-45DB-8A29-8F784CFDEBCB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956A0C3-89DD-4822-8D16-295877786A90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31A95748-CCCE-4FA2-8F83-65BB6F50FE12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DAE11739-9D52-48F8-92E8-3CE47E10FD2A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BE642253-D61F-4113-8087-F3F00909345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77FB66C5-6DFE-4468-8509-60238D9502C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532387DF-7DA2-4A74-AF8C-EE375AD056DA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8157C64-D364-49F2-9266-7CEF108A3953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676C0B7F-DBD3-4420-98E7-FA42DDAFCF6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3F50F04-B7C7-4166-9489-1DADBE6F687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E807A3B-D132-4503-87C7-ECECF1C79E3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CC4ECA9F-715C-4A63-8979-22AF729B259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392C5A62-509A-4588-ADA7-D940CF64D0A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B7A75F87-72C8-46E1-978F-73E79C16F58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67065EB-CD0B-4A1B-9F73-98800081330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E9EADD8-CC58-45F1-BE5B-8ECE10F18BD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B50684A-C6FD-4EDA-9FB1-1A695F27240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CD3B3F0-E385-4E2A-B998-0DACFCC4FAB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65E2543B-AB42-45D8-B590-1B5E16FB2E2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53579EB9-59C8-4A74-8F94-FF4C0D8803A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B6460FD6-6E88-4C6F-BF31-B99BEAA58C9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4AB0122-BBED-46BB-92BF-6657F4E6C37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6040389-D9A2-41ED-9800-3EE83701763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8572E96D-EA08-445F-BF77-4DEB7F24A1B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FE5D1234-E4BE-4250-B511-74367DA8F9E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3FB1AC5-8EEC-4AC4-A725-D32EDE02906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94A9D2A7-953B-4673-81B2-E2CC01D204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1815ED84-B6FB-4B62-B37F-77EA30E37BB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38ECCBEA-2AB2-4246-B5F8-D80607AF3C5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9E09367-21F6-47A8-94B8-A835404C124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1FA5DE9-5B91-4476-AE4A-7731C9AB43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917796C-97A3-492A-895E-EE721E2ACD2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06A15DE3-6C4C-45D5-B4A7-FFC77999AA7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6F1DBEC-68E2-4C24-9C4C-9A636D71DD7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7CA4DA9-B9DC-4E8D-8D6F-725396B113C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634AB06-1C04-40B2-9415-25F457265E0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43081523-B5C9-49C3-AC44-2C3293D60BD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1441DC98-7A99-426C-8F38-3C4A3B745EC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53FCEBDA-8FF8-407F-A178-23BE6DA68C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A9AC39D-11A0-45DF-B3D9-B355722CEA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D6952CD9-7E12-4DCB-88AB-D512858B606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A88E010-52D6-4179-985B-ABE8BE8111C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1F77CF96-09F4-49C5-A7D9-53BC506BB67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C5156EC-355C-4C14-BF04-28B62426B3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D382FEA2-6FB5-4E83-9B13-82A09C55CAF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9962E1B-FDDD-4D4C-B1DC-063BF3B4E0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5032372E-8935-497C-877F-0F8DF25DFAA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133C88B-CA9D-45FB-8FA7-98C118820F8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62924BAE-76F0-4E35-ACBE-49AE49DC67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FC6A70B-263C-4C24-AF71-291D95B75E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796BA7F-CA17-4281-A394-39F7BBDF65B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D831D5A-C13F-45BA-A2C6-8492DB1D821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2FF5FEF-362D-4B6B-B4F6-7F846D795C1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08E9C70D-7140-45D3-8C18-8CA9A88F99F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0A32819-36A2-4F1F-99D6-1A8E8E74D25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A81C982-D475-4837-BF6B-3EE5E6C42A02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8C842A3-263F-42E2-8B4B-9B60D9C9958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9004CE8-CA22-41BD-A679-80000CAEC0C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F2E58F44-EDF2-4726-BBE1-D3E787B8BCB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C92F1A4-8E32-43CF-AAB1-D462B636797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44868C49-809E-4AEB-BE2B-F52E1855D8A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72280801-B324-4520-9B83-A2F7C02E44A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D603D46-5DC1-409D-91FF-39D161DA595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F18E1C0-D495-4496-B955-E754A329193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9E5D568-7313-4DAE-BCFC-42771DD044AE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78291CCA-1951-4F02-8A31-6C98849E5C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2BB27A9-9143-45A8-947C-DE0077D9E38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EF1A4D6A-CD33-437E-B874-64B36B1D67B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3C775C5E-22D0-4831-B40D-A634A189D327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9A298525-A3F2-4E44-A0F1-6A6B69B2012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69642EA-8786-4229-A715-6A922E0BDC3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B1C5AD5-F5EB-4360-956B-B57368CB753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3CE5FDF-C742-4C82-9061-EB105B0E0D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6656C64-D7B1-402A-B3AB-5E505C35E53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F560C5D-5F55-47EC-B8F2-557CAC35CA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5600313-68C0-4C69-9EA9-82BC1015C9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44B61B56-1B0C-4A98-9B22-B9E09449DC9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E0500BC4-146D-416F-B12F-8DF20BEFBC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5C3F344-A92C-47A4-8544-EDCFFF2F6D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DA6A5E5C-D2E1-452D-916A-4E789AD13F1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6B9EFEE5-3933-4521-A692-98E846FDD95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5753CFA-D609-40A6-B15E-8D84BA184FD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95BEDCA-3A5E-4688-83C8-5935968167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492EE40-F062-43CF-B4C0-0A24D18861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EDD4E5A-DAE3-47A3-9DF4-E67DDB0F4A5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CC982B86-CE5E-401F-9825-D4BD4FDD11C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311E39AB-8E9F-4F6D-941C-29E17135C66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5F5C8132-9A81-4D76-82A8-FC879302C4C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9F00AF7-877A-4B4D-8DB0-7F13C79B68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B93CE84-97BC-4439-874A-5520D079BFC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08B9D2F-1EC6-43E7-83EB-44034271B1F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3EB5D92-EB60-4586-8C0F-8AC5868CE89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A44B257-B235-432B-964B-939E21CBBA6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236C8E1-C4CE-48C6-A675-F1D5BCC6171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29B4D53-B373-4F22-AA4D-5087D950C9D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F5DAD2C-706C-43F6-AFC1-C7E08E91351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42EC814-D295-4EEA-8882-529FCB60C1D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6FB3898-6273-4609-AAC1-2B2E697F830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109F8F01-22C3-4132-A792-5D7EF2A5A82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C849816-7E9E-45C4-91E3-36D8B4521E2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86877597-F9EC-4B72-9795-13F7A1B1AA5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C951E906-3A46-43CF-9C53-F7AE6F8A791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123ECA26-BE67-43EC-AE81-ECB551DDA25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1EA6338-92AA-4F0E-B684-649D5AA16B7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BD8CEE1E-32E0-4020-B399-36FA194A466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FE9375CC-7A36-4818-84CF-8407D6A2EDF6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F66FF57E-00F4-46D0-89CF-FDCC4C2DE58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0CAB7D4-089B-4456-B5D5-05F73CB48DF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31C5570-AF69-492C-9654-0CC5A4E6616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1E3014AC-0AC3-4C08-BE2A-90E73DDB602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3589F258-45F8-4C97-A181-B5477A08713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78F2192-409C-4E39-ADBD-0A3FB653467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D1DEE3F-AB0E-4B66-9DAD-E1FCAA68AF5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DE369D5-0896-457A-82B0-55C14E36426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87D2C61-5C95-4A04-B902-DE338BBF3E7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F19E3FF6-A433-412D-BF59-46C397B3278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2E37304-B153-444F-B026-EFA1F5A607B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AB762A3F-F0A5-4F81-A1B1-B27181FCD83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5C77EDC-EDF9-4295-8FCD-434256C63DA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10E3DA5-B879-4BCF-B464-CF214E20A36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16681AB-57E5-4054-904C-9D1480A3484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3A54D6B1-A963-4F87-B296-27DE3B67138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44D6289-971C-438B-BBBA-6C843CC7A3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5F23DCC-CFF7-42B8-8BEF-DC0027E43F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6F1AD60D-599C-4639-B3AD-7BF03382081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D3E3DD00-9687-4493-90E4-FEDA1906755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386E69EE-9957-42F6-AB7D-153538C8C0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2978CF9B-B5A4-4A25-A8C9-FA41CF315CA2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B0C9631-9BF7-4485-B434-034A9F71830E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775CB8DB-8352-4554-B3C8-BACD1A323DD2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C134622-801D-41DD-B1DC-D367AB53EFB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183834F-CDCD-4BFC-9B5B-6AA25CC0F3FE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AC9657B-7CF2-4859-801A-B7105970BF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2212D3A-3257-4A95-B005-02D578A1FD9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DFEA40B-9A5E-4A63-9B1D-D3CB179EACA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65F5BE9-0398-41AA-AAB3-D681A131A0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E9097DB0-5155-46BE-BB5C-8398D16B8E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2EBF8E4-1125-4AAA-8685-86C39796D8B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30D0EF7E-BCB2-42A7-88DC-0532117CA92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04709A8-4413-494E-A26F-D0279F34B6A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DF6819A-EC18-4B05-AE41-AC22555CF9F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2241E19-2362-48FC-9833-2C0ABD228F5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30ED9C4-BF0A-407D-9AD5-DBD1F89DC85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24E49AD-AB88-4DA6-985B-B0D90F05083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9F8BCDF-CB87-49EA-AC32-A97A37BCE3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831F75B-C9D5-4548-B81C-7E570D11AF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FC150BF9-743F-4178-A22C-4776B22D524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61C0E069-E814-4157-8F2A-151CD59B810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3DE4EA8-7218-4508-86EA-EDB7EC21EB1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70904FA-A24C-4B59-BF92-D5E1743B01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1CBABDB9-BFF1-425E-85E3-8AAC388B60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68DBCF9-3A93-474E-9AFE-0E4910162A1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32CD4F1B-8B1B-4FF1-B2C0-BA36FC12489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80240A7-5BE2-46E2-B1BD-030A035F03FB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D1B162D3-196F-4A02-8B01-0CADF67D206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26EB838-52C5-4BE0-A3D3-8B10D7F9C42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E49298ED-CBF4-43D4-AE9A-7F6FA0EBBA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543654C-F3DF-4067-8DA9-C082D6FE3D9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D9C987C1-2EFB-4C2B-A8BE-0560B83912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E56A05F-59F6-4E20-9BAA-3F29B102FD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719B17F-1378-4853-A131-5D369F3B38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E5D32412-3377-4760-A7E1-0FFF8FA3F2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B92BDBAB-310A-4592-9A01-FCC94E70B50F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A1F9BD87-69FF-4309-9C3D-4E1B1949F5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570FF141-8FB1-4A5D-BBAC-8A03C79CDB4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FBCA24F-A1FA-4666-8806-0B4EACDC031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CDE047B-14CC-4B91-A288-117283BD5FA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A7CE1CC-5109-444F-A0CD-6FF54158AB1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20B7BF2-2C48-48D7-AF74-51BA89EA856A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98A730C-0463-4256-AD03-65517A49E91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9C848C3-129C-4A3A-95BF-402A23626CD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88A0880-619A-4021-929F-9B65F7219750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DB5A1D76-5BE8-4FE5-9CD2-0D6DFCDB540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CA2EE0D-D487-45A9-94A1-331A9044EBE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433F416F-EDAF-449E-B006-141C6B6775C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0EFFF79E-F24D-4CE1-929D-6E971176A31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B996085-98E6-4900-A9AF-E9BC332C43B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DC27800-C555-49F8-A428-17C6C1A9308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E98BB43B-7F5A-457A-8D46-121553971AE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042CDF6-B16C-459E-9780-29D2D964608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C6D7609D-4FA3-4E1E-8185-7B802BFCEDC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600BB11-878B-4B8C-846A-C96A4B24E7D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FA67F84-219D-41B3-ACD7-0354B160BD5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EC4A071A-31A2-4B2D-A5C6-06ECAD3BB12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781D5509-74D7-4F88-B033-4CD844DCDDE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86E8711-2778-420C-A2AC-C0A08714DDA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3AB0877-C40A-4F25-867B-D92CD72DC3B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CBE6739B-2750-4EBB-BF4D-5E522013B5B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363D13C-B0FC-4FF1-8A70-F925C3F0870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34D9177-E744-4295-B994-E4A16419343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30A3CDA1-2DE2-43C7-A4ED-BD438E54A84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7032090-1329-4D81-BEAA-742BB0245CC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EE892DC-1D5B-4A6F-BB59-CE2E66D7502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84753A8-8EA9-45A4-B323-7FFED216B39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75271A2-2F31-4A99-927E-86875C19640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4ACF8E2A-18BD-4D84-B446-B27A96A5E14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0CE0780A-AF16-41B1-ADDF-73AFCB5682D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AAD6EEF-263A-4676-ACA7-A800EC2622C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E13E851-F47F-4BA8-BD7F-F94CDDEA58E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0DD981F-E88E-4D1C-AECF-48FBC2D7EE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C283862-36A5-4984-9777-51BD9DB2A3A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96E27D61-14DD-4699-8797-9F8E0989CD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76938E4-F222-434B-A06E-06B5BCCF9CD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6565958-CEF7-4A60-AA96-1F5EEB502E4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C5F76F38-3D75-4815-BE04-DB212510E7F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A94B1D2-3747-466B-A399-A364D83F3F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A08A8951-6DF7-41F0-9504-74811EE6F75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A3277BD-0240-48A8-94C1-7719B664E38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1443FF30-EE62-4E32-8C76-C01DA55AD8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352C909-EE90-4B81-A7D4-67782BB4F96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EC5990F-F786-46A5-B31D-27EDDC8A48F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17D32E65-8208-4F1D-958F-417EBA16C61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A090589-B929-4E19-B5EE-33E6F92E11D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3F37C68-57A0-413C-BE6F-6165BBF6DA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48DEA76-93C8-4909-8D2D-B9C3554DBEB3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4DBAB32-8D25-4BCA-AF61-4CDCAF49677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AA209915-8DE4-4212-856C-24D295BEFFA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49C55FA-D3CD-4130-84BA-48CBCE2DF4A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E04F36C-5488-4723-BB8F-93C07D90D27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6E8525F-ACDF-477A-9566-06E11A0C32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04EE1C53-17AE-404C-9A47-0E249AA76B1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684B299-C731-47E2-92AF-697D91D2FA3E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ABE74BB4-E792-430B-9D8A-84B7879BE6A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1494E330-C362-41D3-86DA-FDFA2F7F6DD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20ABF81-17BE-4E30-9E3E-B6CE85A2FDE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286B08F-CCD7-44CE-AC5C-3A139C092FB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709ECCF-1394-4F95-B941-0E44B82D6F9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34483BB-891F-479F-B892-EFA18515840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ABBF884-A8BA-47B0-B617-0953980F96D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7F4970B-7704-4F72-A1CE-454E5CB01594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41152C8-D981-4BDC-A46D-E2F60018AF4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DAC2B55-564A-4631-9ACE-DC926CE8FF1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350C8E3-BCBE-4A9D-BA43-4DB8E535442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CF71899-48C2-41B3-BD25-C99E41BA0EB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FC71814-A2AD-4505-9D01-0C7220BB3A5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AEEAEBD6-C65E-4428-AAA5-AB4EEA347E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3025DE72-438B-4595-93AA-6AB31C2AF0C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8471776-1679-43C9-823B-F619E8FE405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FD60FE06-C21C-420D-BF9B-A7A98683D8F3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FBE9891-3456-4B34-B2DC-6041A8D0175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95F8FE5-F94D-4AA9-8A7F-9B68E68C969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64B97C60-762D-4429-B1F8-E8A3EF7B9E6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4CFDA19-BC62-4646-AA57-1FD00B4D2A7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9165C027-FCAF-415D-A3C8-E596FAE0DAD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64126C0-712E-4156-91AA-60220E43D3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E1DC610-C563-4377-9AE2-C88D71EE3F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A8784C6-D3D9-4335-BBB6-A74501D8165F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B5CD926-4E79-4ED4-AAE1-4EF4C3A737F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CD2F06AF-7D18-4FDA-962D-9A5EA561FB4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3FDAE8D8-8CD4-4192-B8CF-A62FBEDA257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A5ED897-1E37-4E9E-B12A-F79C136F812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0D02FCDC-0879-4EAA-B1A1-0F342DEBC09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3BB14DB-9FC5-4DD2-9E2A-537A95538BD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5FD5FBE-8A1A-41C3-BC0D-DE5154C224A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AF62EC03-F941-4FF9-9A03-382A61F3F60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050A62A-585D-4CFF-9948-A4EDC46689F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4348F8D-9EDE-445D-9DE3-4FCFAE430FF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2C6E788D-3D2D-4C1B-A95D-12BD0C6FA09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4AB8BD3-7945-4AD2-A35D-172A22D41F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B5FC6F7-435C-475E-8D2F-3DD0BB821D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CBCD823-BA46-4C3B-937E-67438AC03D1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089A142-3A3C-442C-A111-DBD40BEB876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90EAEF6-8741-491B-BD8C-3B2B213573B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4121B135-7C3A-476B-BA3B-47892255D34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2AF8890C-BFC8-4DA2-BAA6-87E774353F6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0FD076D-282C-4EF0-81FB-DEAA4AADE69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2F94034-124C-4F5A-AE7A-E56D5F83866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1B92E80-FEED-460C-92E8-FF18842A8C9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B7994DF7-176C-486C-B0C1-FBA8055BA38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5A36EFAE-5B7C-48EC-A118-043B04B1074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59D3E83-5311-4376-9CB0-6F039EB3580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6249AF9-6A73-4C4B-8EF4-0FD3B5DA423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7A20DB07-66D3-4034-BA57-F3CB1A33171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9F5E071-321C-465D-82C0-14289613868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002DE330-9269-4566-B3AF-F63896599FF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8D894D5-50C8-4863-941B-CBE4D0988F3D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28446B1-1FFF-4F19-89D2-E19CD5AFEA2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8DFFC4BE-9E44-4C86-8A93-DE9957A7B28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0866438-7BB9-469B-B899-CBC33758569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E9AD6E5D-7E77-48A7-9A75-1ABEA2D01D6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AA326C6-3F45-491F-A1E4-0097B032E83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14FB99F8-FEBF-40FA-8121-E8BB786A8197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1D8E8BC-655A-4DD1-AFBC-00D255142EE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3D625A9D-2E77-47B0-AD39-E89022A57E5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9908F6D8-07DC-4E67-BCBB-4297FE758B0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F926DD1E-7666-4C89-831D-B50F950E183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7235EFB-1BB8-4E21-B1EC-D31F15EAC1A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D96B630-2340-41CE-9D04-34E056800FF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621051AA-7159-4AA4-8028-05E772E257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0383B9E2-ABC0-4E8C-91AF-8DE177072FB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E4D0D594-45BE-423E-B8C0-B5EAD88FCF6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468A01A-0E36-476E-87FB-F4A09378E22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022DFA2-8F61-4B5F-865F-B941477595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9E4388F-1340-47AC-B314-B67FDAF7EAF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A03C00D-F6AB-4718-A13F-293A51F48BE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CDAC746-C7EF-46B2-9E50-2ABDD3C8DB5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194D1E72-AB1E-4FCA-88E0-5AAD4983AA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A2EE663-F5B1-4077-9EDE-19479F29B90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D8B1AF8-21F1-478A-BE15-BC7E0667C93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95A51E1-5228-4953-B21C-F4DC5AFE603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091F9AA-74B6-49EA-BFED-EC3A16D884B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2F7F6BF-1FE6-41B6-87E9-1191F0B48C3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70769222-8750-4C21-8575-B4DFE565E99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40E11B0-4F7D-4E9C-BA66-D487404769EB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B05997A-A902-4370-9A8A-DD110DF3450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27C235A0-7D84-4870-B581-8E81EF9C85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C8F1219A-923A-48F8-9C30-0509DDA938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A5A2288-4223-46DA-8B9E-0C7D842421E9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325FEA3-10C1-44FC-BCD6-C3DE955E0A52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82141B0E-B577-4289-95D1-16BCEA05C91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0FDE147-60C8-4C96-93F8-FCD9F10C017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E6212F2F-52B4-423A-9CE8-4BC390C63B2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EA1DDD15-70BF-460D-AA23-1855DFB218C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9E5757A8-F0F9-4976-839A-20279F6AB8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887DD9D4-D076-417F-8506-341E46E880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B6D316CF-4CE8-401E-8ACC-6BF3CB7A0AA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913CD92-D4AD-4AFF-B3B6-5B6F8635DF1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A89E983-A5CF-494F-9D46-7855EF348F0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1D72E21-E479-4648-9611-DF0D37484ED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611DB8F6-2CCC-480A-8B6A-283AB7346D8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C0C28D45-40D4-43BF-8EEB-6F5C3CA79D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6EF82F5-D57D-4FB7-8AC2-7F3E4FA6DEE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180B73E-BB1E-459B-978D-17E1CF8BBA4B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73B5A6F9-A93F-4DCA-8C1F-6E8B4C5C97A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FE739BFA-653D-4002-BEED-0E8ACD5CACE9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481342D-9ECB-46A0-A92F-FB83EA3296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B714DAB3-40D0-4E52-9ABB-DDEE166271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5CC55F4-8E63-4932-B53E-02E4E9E27A5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30F4CEB-B3D2-481A-93A3-DA777226F6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0964CF7-EA8E-421F-9203-D2539AEA3F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30583A3-54A6-477C-B891-08CB2D3287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91A900D-62A4-4F4D-9A60-E8B7AAF40A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ADDEBF9-3166-42E4-B414-7E9A746F08D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0FF98D6-359B-4C90-9297-7F69435C2D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541A2DD-CBC4-4D3B-94BD-FA169A6EAE7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517F16E-C3D7-457E-B140-9A7472A4586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4CB4D66-BE0E-4C9C-8728-82C4FD5E765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CD38243-5E42-4061-9F6A-B582608A637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DF29C35-8C6B-4F97-95FB-2C92C986CA85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A3AFCA3-5DF9-440B-B404-3BDD8A0BF625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CB96D4C-472F-407F-9F4F-5C57BBD7222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1CBAE5CA-262D-47AE-9F5F-E19E8B285B5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D681DDC-7295-4B42-9167-D31D06250149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67D73B46-10DB-4B9A-B61F-D6938F0361A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5E0BBC34-A239-49DB-A75B-695CE0B94CF7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2635A78-A8CD-4189-B67E-7B879B18A96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4863551-3A30-47D7-BF78-1B141A3E4D0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48FD8545-1A6C-4444-B987-0D55591228A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5467282-3675-4317-BDC8-38B02E253D8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7EB7B9A-95AC-4AC1-8263-52CC030AFE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1FD2AC3-02C0-4F76-B340-573A7E0EBC4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A299903-3C90-48DE-A8E0-A025966BD8C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5A17FC5-FE6D-4FCF-8A35-CE28BA4E95D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9DD52320-3967-46D2-83BC-F18190B8AF9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B3F93E5-9F08-4CD7-A5D1-6681EC0E793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2AFC49C-9677-4559-9BEF-F797B3C0CC6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EDBAFA8-B768-45A1-ACB6-9E5D831E7DE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F5667D7-1DE9-4F19-9C19-D63E03DE704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7944141B-2527-471F-A593-891568A45A0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A1CF554-D306-4C37-AF21-6EBEEB39B42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A5FAD10-878B-401F-A967-CF8DF7E0662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4C20B489-3C67-4554-A341-DE639E30271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DBE12776-25E9-4EE6-8D6A-92FC62CF6EE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8D1E4CB-D119-4BB8-8891-5C3DFF7A747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3A28FB1-FDFA-4452-9609-76622174749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A4FC8B9B-FD18-49F3-891D-0FAB5106596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0446B5B-7153-4554-ADDB-9AA92A90428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0812693-9F0D-41D6-8428-4E45A7E557F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DDEF6EC-2C0B-4943-A5F0-CE9488E598B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4F0C5CD-8E24-47CF-A9E9-C317BEB54EB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6BFEFAF-811C-40DF-B151-5B7BF4976C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62EF5A7-6DBE-401A-9E56-464AEC08B00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8F64A7F-1617-4A24-B4C5-99F73608B9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C192007-7C5B-4401-AE3C-3FFB14FE952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CD126E5-F6F4-4A4B-95FD-9E781B81B87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2EF5941-1CC6-46D6-B1A7-E1027E3A3C3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5A9FE03-4C33-4DDF-A1D3-AD58E3F9340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2800715-326A-487F-A84A-646A0D422DC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DF665B3-503D-4C81-A07E-300269CE5A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08384531-38F8-49B0-B746-A6DAB9774CA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914064C-F16F-4593-A076-DBA65A1EC37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2E1BF73-5424-4109-ABE8-FDB35B2552A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2596A464-4C56-439F-9F1F-46BC34CE2F8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E7CB268-0F5F-4C1A-BBC9-ACE0B281B9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3A8EEC1-B1C9-472A-A1CA-F83663E5E69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2FBF31A-02FE-49C8-A56A-0EBD5BCC38A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1C2FE6E-0923-433E-B254-164C2E4016F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D6A8331-FC99-4843-900A-88337D7FA1E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B823832-56A2-47DE-A4A5-382120ED3D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6941CE14-A2C8-4010-B0F1-9E62AED436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2FA66A7-3443-46DC-94F7-CCB5F9AB631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7A50E94-59E3-4CE3-BD02-F46C1F3EDF7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A9C0AAB-2C70-49EE-941B-61DE478A31E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BCA7CC53-CB57-478F-A261-F5927AD3F74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F08F812-5ADE-4195-A342-BAB43D4D032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3A941B4-ACFE-476C-B221-EBECD51D579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21107AF-77F9-40AA-A3D5-43DFF78F3CC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77DF348F-4DDA-44F5-9F33-B7C1AA6092F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93BD0C13-4E59-4002-89DD-117B27C09071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4B206D7-AB07-4A41-A998-A03EF89DE4F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3FB8779-71AA-4459-9A2B-9432DDB293F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8058657-AD1B-4725-AADB-44D824AA67D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D3FA706B-B86A-4860-9EDB-D05B37061B7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E966D20-9BE4-44DF-B36B-CDA21499B34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914A2E8-2C8A-4486-BC38-55FB729411F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EC80998-DF27-4E7B-BF05-C55D73E7197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5819CAF6-6EC4-4B99-90C1-1AA87B61F9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6A1CCF5-F16D-4126-8553-3421C747D8E9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C81378F-8E22-4456-9C53-DDE080F4757B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541D1634-6E1D-41E6-9E08-A55577384AA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92121D3-E17B-4964-AA05-93005CE7241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30EE512-824B-45AD-9952-F051B915D4A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A66E5B1-733C-4A23-89A8-53B0302738E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33051C9C-2220-404B-8A03-769D5013A0B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E6D7B1F-1944-4C6F-AD1E-212095A776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BBB2E9AC-EE19-4D11-A92C-0972ADEC73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5191E87-082E-4645-8BCA-A03B66E5B9D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E12912A-AFF7-4849-BF07-ADDC765F3C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0CD8771-CCAC-4137-8E09-6203D34819A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781A5322-8B65-461A-90EA-0B6D71F77DD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C31475F0-616E-45FB-80D8-B3D6488A08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98DA513-0B12-4FF8-B3F8-1C0FC3A8638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46513BE-79D1-43BC-9A0B-B0AA7E78DD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D56CFAB-63A0-4F20-ACAE-254B1CC6EF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50EF9D7-C45C-40AC-96DB-2FACA149571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216065CF-DA78-432F-8366-73586E9E1FD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C17A70F-C0E0-4E9C-B4B3-28258B4A88B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2C3B795-E996-4877-9B2A-154C5927B90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E4EF6B9F-9452-4F28-8E59-CB25F3FD96D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0FA76C03-4063-4984-90CE-F15A6BE34AD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BB5BDEC-3998-4356-BD7E-4664D800BE1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E9F15E9-5A99-4D66-96FA-81ECDA80EE1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B883118-376F-4C40-B83A-9F19B95E3C3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6645B8D-B887-48D5-9B50-C7622689373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1B960BD7-2A4E-45AE-808C-4658C98231F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3DFFC129-2FCA-498D-B2BE-FD6BE33B0B9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9122A4A-1787-4EED-A3C2-2B9201C42C9E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A889EFE6-0DCA-40EA-9C89-875371A8321B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15D892B-815B-497B-86DB-AC0CCC239A9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EB7A460-CF17-4A4E-989D-4D678930B5D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D7CA4F36-2CF2-44DC-9F68-9B34D512C2F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A6E4321-0374-4C16-94F6-849BCB16DE9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0DEFCA9-F72C-4118-9E46-D646C6BB928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2E4E2A8-CFEB-41B9-85A6-132EDF87470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D004D2F-85F0-4A45-9265-5D2458F74A2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4043C4D-20DE-470C-B2AA-CEAECBF3040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B96DC30-094E-4243-968F-01BE7366A1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EBC9532-DDC3-49C1-BA9F-5D1F9EF93F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5353CAA-FB7A-4D8B-B24E-2BE9DD58CED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C507A24-D9C1-4095-BD7E-985F4E86F92A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7F9AEEC-6403-4917-B722-D2470819197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C54F54C-4E9E-4B2B-873B-4AC61F28A48D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F7BDAE1B-CAF9-405D-8E56-F5882A7AB07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5171970B-8456-4302-B19E-285E1B27FEB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6C00118-1766-4BB8-A34C-3BA97D9C071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DB87C500-C812-4086-B404-462CEE494AF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D6DCB0C-E22D-4CB7-9833-49926404716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ED1B973-C701-4914-A3FF-393850E2648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F0EC7C5-573C-45D4-A3E8-9A8F065B864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5E0E36D-ACD6-4DED-8AC2-74B3A550F08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B3ED7F1-4505-4B8E-8B87-7075B80E3B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E63D43BF-D92B-4CCA-BCBB-7BA15E49CC5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ADFCB98-921D-454C-AAD2-7D5ADD64DE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315C79D-286F-42D3-9642-24ADD4E6E1B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4B52400-0469-47E6-8F82-659D21FCAD3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A3AC30F-B3C2-4528-8AA0-23C6491B3D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350FB019-72D6-4604-9F02-90B39AAF38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9C735AA6-F4C4-40CD-8129-81198C5C692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6D3B9BA-0BB6-4346-9340-F488F2AD2F57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8A30121-B2EA-492D-B7B2-A80B0CF4422D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A3D31BAA-6388-4CFD-ABF0-5F023B643B0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8D7886E-E298-4734-AF8F-4BC271C693E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16CC9C0-34B7-4532-A6BA-8DB7F4BB8C4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F8EFE716-723E-45D7-8244-7C5886837051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850E954-AD41-4881-8D1E-82F150881CE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B819312-85A3-44BE-8A47-E659EC0B9B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6C64280E-F196-48BD-A66F-A50FABC6E4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B4A1843-4588-47A0-BBFD-176927A5415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66E5101-1BBE-47CA-90F7-5E624BD688A4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891D412-0D21-495A-8D29-FD3A4F22D45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EC80D1E3-33E8-424F-B529-D5471039A03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BE8E7BF-AA22-4D9C-BB71-4B1F2F7A259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314A4372-6553-4B99-914F-62D9C7AC323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628A503-2ADB-47C8-99AA-3D3F0D78D7A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2D66C60-5F70-4513-9274-65F147A2E6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A804BD2-3277-431F-B19C-A6386AC9182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FB9304C-8568-41DC-B433-D55FEDDA0CD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A68788D-86A0-481B-AFD2-8B88FF222F0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70C497B-C2EC-4902-8633-5F22A0B58C2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A0359F5-1786-4058-919B-096D0E7723F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3AF06F0-E7D0-47B4-9397-1020E702CE5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FEDA725-FC01-4E2E-B0C4-1B8A157AAB0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757D8D4-59A8-476B-88C0-F8172E19039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EFB0287E-6193-4EA2-AA1A-7388719C15EF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78B46BD-0F00-498B-AA80-8BB98B37E5F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7B92D38-51A6-48B0-8D12-23CD12EBB1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396FD42-BAA8-425F-8FD9-1EFFA9C8ECB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705E817-D0A2-477F-A57A-DB0B9D36B7F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B7F3512-4E83-4997-B75B-858B14375E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F7508BF-6DC8-47B4-96D5-D5B40B555C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DB7B5BA-FAB5-476F-B9F0-D4F862B69A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5B4A8786-9B8F-4D91-8373-231EAAFE4C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B3B0770-1B22-4A2E-8EBC-AF827683D2FF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DC39D04-3DD2-45AF-9DD8-AB04F582E4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93DAB259-DA07-4296-ABE2-9B44036555B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8D81A89-401B-429D-A585-602A1928F6F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DBAF5896-6774-42F6-8397-41918B575E4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F8B0D58-9D4A-4878-8ACC-36FD7845ACF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15B5139-66B2-4858-842B-43494D099A8A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C46BC79C-D018-4C90-8A9D-1111D1D4BE3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F4DF8262-E5D3-498E-8ADC-1879037177C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EA430B5-EFFC-4D6D-AC38-6AF41ADCB53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75489BB-5CD6-47A6-AB1B-2202CF58033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6B8C0E0B-0643-4ACE-BE73-713C12A7D396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F135F2D9-2898-4A5C-926B-BAF36EC18709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AFEEDA0-157E-4F68-9806-68ACAC49F765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1F6AEAB0-BDFE-4128-88B1-47A46A5C0CAE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0A7F44B3-191B-4C20-809E-131CD7BD1B1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7DA6844-A069-4E8F-953D-7402C4015CA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8430E0B6-07FB-4B17-B582-DE7B5604928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F08C5A5-FF4C-4247-9A5B-0D00DD6A462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5D8A0A4-EA94-4BCF-94C5-24300CB1F43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9A5C90C-9FEC-416A-8FEC-C0EC098EE14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699BFFAD-DE8C-4927-89DB-7422D3F445E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78462C7-1E40-426C-9FCF-534F164E65B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91D58160-9D0E-4DCE-A138-EC464507C04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679EC24B-D3D2-44C0-B552-6E871890B42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E578B89-4B0C-42CC-9230-B98E6841E1E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C03CD2B-1B52-42FB-ABE0-B7B49DA92A4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927B794-7277-482D-8EA3-7155E66F329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A267D08D-46DB-465D-9757-E829A4DB00A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D5C5A49-3122-44B3-9CC6-16AA241CB6C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55EEBE8-E1A2-4B03-A0FA-FECE4A553C3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D91302D-1E37-439D-BDF1-E52DBAEB28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B89C550-9332-4574-83EE-1109FF4E674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3A3E6CED-C80B-4230-96CE-7A97F2115FD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C1F2434-AB68-4A59-BB70-8627DDA6A25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0AF23CD-3B99-4E70-B723-E1B501AF832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FF0DFDB-6A6D-4C57-BACF-FDB54233A9F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ECB280C-D9DA-4754-9DF7-9CAE82E73B2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E732A267-5E36-4D8B-B531-C83D0B917DA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06030C80-6F22-443B-AFAA-CDBA9996C42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F3CD7642-E2DB-4BD7-A8A5-DFFBFD8292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6FB4142F-6FC4-408B-985D-9E56849F796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B6C650C-3234-4BBA-901E-97E181932EF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9CACF11-46AA-4669-85B3-BEC25CB894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712171BA-706C-4E83-9E67-816F0067AC2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9E2C92E-FBA4-47AB-99AC-D0708B2D92B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5890C57-067A-4352-BD7B-6416B21CA6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1ED290F-88C2-49A3-A47E-CCCB5473FC2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204F97C-CCAA-4BF3-A7A8-1AABC6DE06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ACDC4EC-648F-4D4E-B72D-533DBD619E4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BC166F1-0198-4045-98B4-5E0F4E30D7A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F940ABE6-67FC-4D12-BB43-1356CBEC3A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A52FB2F2-920B-4CE4-8F44-C044966EDA7C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D1DD1ED-D01B-44A6-BFB3-6B777A75A7B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B3AA4B6-1A10-4207-8B2D-DB262F8EB54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D060F73-66BC-42D8-99C0-6EAEC2B8E85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F7F8F776-1C0C-4B60-92A0-76E2573A44D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044FFA20-9C04-465D-9FF6-531B872C676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8B87678-33DA-42E3-90A2-57E7B78842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03EA265-E929-4408-AC89-F219914869E8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54ADC2F5-0ED1-4D59-8AF2-B66EFC83C55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91D42448-D6FC-4620-95D7-B1C2791B93D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BDAB0DE-E87C-4030-8260-D624C6FF0C0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207C304F-D2A6-4589-89CF-6C3A3A3D700D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E277A354-761C-45FB-859E-BCD6D9141EE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59333688-5908-41ED-B17C-42C93667C22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4DA4C84-30DF-49B5-AC60-B7DD1FD0102A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73E10D07-B02E-4AD4-B978-BD4E315DDBA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D88FC11-0921-481D-ADC9-B445CD7F0AA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8C96E80-F9DD-4E04-915E-B74A4039318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D934E07-B326-492F-8590-560480895D1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4C7A0C32-378D-4B0B-814C-7E43E6B624F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C963B9B-2A2E-434B-979C-161568E8889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D280DDF2-2218-4299-92BF-E9792F0225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83D75EC-A219-45B1-BF47-3002A48888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5F817AE-BE69-44A2-9BE7-558CABDCA4B0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FBB6A3B-6EE3-4229-9B9D-298B83E6075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3988B7A-47FC-460D-B077-9E91A2D365E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D6A29A8-EA34-4DEC-B1D3-E6DFCD430B9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31C2D3CB-5266-449B-B581-797624CE01C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FB66773-92B2-4DE7-9248-EF80E85D37C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17596180-2D2F-400F-939F-3F327EBDCFD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6410F2C-49A5-4B34-BE99-D4DA263CE29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F0115945-D289-49D8-B4E9-80B35BAFB0C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61E2BD7-4E9B-46F7-92C1-9853D279591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C206CBE-5FAE-4491-B3E9-26A3613BA4E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0FA6878-F13D-4FAC-9DDF-DDA1B9A254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1587FF7-2824-4466-B0E7-ACD7363F577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3C60EDD-8A94-4746-8B1C-99C461A6826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31A246EB-0CB6-48EA-8C3D-3BDB83BAC14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ABC75E8-773A-43D7-857E-C3A007CC223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C5F53F30-DE41-47BD-9885-F37C17BBAB4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49739C2-743A-438B-9D26-4F47D61C4DF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BF64889-4DCD-44A8-85FA-9A004EDCBCD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6B025420-E41A-4B86-B06F-E22980C406C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AD3B27B-D3B4-40C4-8D3A-8F28D7835A7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05C478F2-6113-4597-BB87-79C0E22111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46A4AFA-F29A-4AD6-A52B-6A56EE6EB961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3CEA4C3-1CDC-4026-804F-B55F13569C1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7BCB47F-4285-4E29-99C1-468E378B57B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86B959A-7B2A-49BA-B8F8-B9CB3DD884E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5711EA39-AA23-4BED-B5F0-7B6AD237A35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15369F0-F86D-4467-B427-57F6353217D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F771D8D-6886-4145-A2BD-503CC45329B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7D10062-3CF6-4686-ACCA-119637167FD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0F46DBA-5D81-45F7-A5B4-6F1B3682ADA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937F061-B455-4D27-8B5B-91C2AEDCBBC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14630AD-22B6-4054-8B5A-252DECF54CA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0060A55-69CA-433D-93C7-7A18667E971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9FC88DFF-9F80-460D-9A63-760D398CE8B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3E00C585-0B9A-4493-B098-E9028557628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AA32C164-08FF-404A-AB6D-CF975B2B71C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2879F94-C841-444D-B291-0A5A079BF8B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5A13D02-F968-492A-9BFC-299B9562022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FACEDE4-6DB0-4C41-8B66-588A7069A2A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B0E0C88D-C4F0-41B3-8689-C96437629B2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3C3ED147-E20A-48E7-8AC2-A4BA9DFB679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6EEE6B0-CA81-4642-95B7-6D35B5BEDFA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22F8BAB2-FF8A-4C6B-893A-92A4F66B36C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47ECF75-314E-492C-9AE2-8DAA309EC925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0979233-449C-4690-A5D0-37FA2768F77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318EAA6-D889-4904-BB35-CD514BE1C9D4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EFF66903-D8EB-4130-9A44-2C34AE1E6C5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8BAAC58-413E-4CC5-A1A4-4202E92828C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A0794786-D6BA-4EB2-881A-9D6EB6A0B51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902EB22-07DB-4D3A-981F-BAF8D3BFD50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C8271AD-0CAF-4B08-8B9E-062A38CAAC5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ABD11BF-31CB-4D73-B837-D3D6A6842D0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62B4D0D-E7BB-4377-AE5A-289CB9B520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1AFBE849-A2AA-4B91-B21E-F17AE7CB676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5FD272E-7B83-4088-A8C4-4F8E2B139C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6398797-03D7-4E07-A73C-F7259A106A2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0061038C-EFD5-4E86-8B2C-4B526C02429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36CFD3E1-2905-4FEB-B63B-D5B02FA42D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91748E94-BF69-41C2-83D1-FF0C7283EB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9B2F1D81-89AB-471A-8B86-CB0B216632F1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87293F6-1153-4FC5-9DF1-F3261E1E6C13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AB0BD4D-436E-414A-ABA5-0DF8B6AF116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E7DF2E5A-E0D7-45DD-BC83-F25A36D1853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A792F81-28A0-4897-9845-4C193BD560C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11D74C7-86BE-4F1D-B368-877FC48F441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6467373-AC55-4838-90D9-14CAD558FD36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469F682-DC6B-44F9-843D-C715DB05BD4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74BBCCCE-06F9-449E-BD5A-F5D3236137A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22923E5-B183-4E8D-B21B-51A52B0CDA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D3DB206-F1B1-4386-B880-BD6328451D48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579B84A8-431E-4449-8DB8-1343D1A2606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7D9E8823-0C60-45F8-AD80-4F5DC71AE8A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E281642B-1071-4E5D-AA7D-EB36C88FE4C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5E3AE3B7-DB8B-4C5D-B094-01B1D17CE03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C34D200-0684-47EA-94B7-2829C2A17DB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ABEB4092-3AEF-47FD-9882-86720C61CC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9539662-2745-4DF7-BBA4-738BA867EC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5A70CE41-0E5A-465C-B21E-E2AB81E3B73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4FF93B8-07C5-429C-B2A5-191CCD4777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BC6F221-8A13-4B8E-A053-DC3BE1198843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E0B3C1D-0B10-4A46-AB8E-879A07F8A8E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A42B232-5393-4185-9D9B-1ABA0E05DC6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C105CA6-E616-4DEC-918C-6449AF00F1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4BA6AA6-8132-4931-B8F9-BB990E49DAC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EF900AF-C5C3-4113-9944-1A72AA69EE1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25F4CF0-5B79-442B-92C8-614A75D8CD7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1F5D971-2EC5-4B53-AA97-71C61163016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14AAF767-12F1-4B14-AADD-0E9AFF0F3C7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C684FDB-2EA8-4336-A4A9-02AB8EC3E7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4D74A4F-4153-403A-865A-21CD495537E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6D3E7A0-64D7-4EE8-906C-CFD4193539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29D38ECC-1CC9-49AB-B179-AF0D833DF8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80496596-94B5-4123-8604-A4827B6FA4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0332242-E6AE-45D9-A42F-6A88B5C733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9B91BF5-FD18-412A-8F39-4E5652B8F070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4F24992-45E6-4D44-92E0-6E3D6DB168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56924E3-B228-455B-9A20-02CE3FE23F5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789D9AB-7AB8-4566-8E23-DD5FFCCF429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FA6A53AF-9887-4556-A95E-C3A1950485B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0FF77436-1033-4AC7-8D72-CCA63EBFF73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C720E701-1D78-448D-8785-A1CA384A7BA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0AF8E6B-ED7A-4586-A7B1-805FD015CA0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B276C41-1172-4EFD-90E9-70CA086EDCAD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60F134F-EC64-4F7D-B530-DB8615BFB6F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F30092A-9F22-4B8D-BA1A-63C2F0E522F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56D6456-2002-427F-BEE9-A914F43FC44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7CB6334-BB51-41C8-AB1A-812D49C7CD89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7BF7695-CC47-4873-88BD-9BE7AC06A70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7C4F7E4-32FF-4912-9C0B-416DC91218C7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59F182EA-69A2-46E8-9840-BC83F9ECADD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DC71A1CA-DA3F-4132-AF71-180C8A0D97F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BC93E67E-2B90-4F99-BA43-BDDF97BCFA2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D8F21DE-1CEB-4D2E-97A9-E392FD7F4E1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3B12FC3-8BC8-4D6C-B03B-ED6991DB438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F99CBA3-A3D0-488D-8EF5-E0418498E2C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6B078740-CBBD-4BB3-8229-A116A82AA32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EC6FE5B-7D8B-465D-BF7D-290AEED48E6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D202F32-29BE-4BC9-9336-5DADE66F666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A7AC00DD-F1CB-4E6C-84A4-AC5ADE10515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8331A860-CF71-49F7-8634-F028A78C262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BE0E7B9-0670-4CC4-87BC-5E037E419C1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71B86845-817A-451F-A36E-31F5C76DFFE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B23CAFB-A324-481E-9A64-9771D8FCA5B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BBF0B98A-A86E-4AA1-8B39-F404F38B2B7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F80689DF-AD99-4699-8A70-BAB03B6231C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E0612F1-C33E-44F0-9906-58BEB496337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84A1541E-2D02-48A1-B85E-12CC1D2A4E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6433BA77-091D-45D4-B78B-3624F9C17F5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3093DC1-A630-4A66-9615-28D30350064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149553E5-F153-45D3-AB78-24C575DB232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CD86239A-17EF-4C1B-97A2-881459BE590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546DC91-7A31-4E40-A418-21DC77BB89B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6DDAD0D7-061E-410D-AF2F-A03F625B2AD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0132523-FDD4-4E56-B1D8-138EB2E5D5E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ED7DBB76-7B6A-4DAF-90B6-350DCF5F55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5CE3FD5-D616-48E9-A590-DC578E720B9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EF332C3-3C5E-4BF2-97F7-DBE86BED07D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54C545D-5986-4607-80A1-BA25832DDE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B3A9B29-5D80-4718-9DA5-D5433BEC526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98439704-0B5C-4355-933D-442D3C8E26C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95294C6-B9B7-4FFC-BD43-BC68265DAC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2E61EC68-B86E-47A0-9A07-DC2BA53D067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DA4CE7C-F7F1-45AA-8193-10E7ED454A4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DFC546D0-19BE-4F92-8843-CC7AB175477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7212438-371A-4E09-857F-4F352CC64D1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E3962FC-7D59-4787-B488-3067C707EDB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E64CE99-9C70-495E-98A4-EBE9C688A23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E515DD62-3468-4CDA-8044-2017BED75A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D0A2080-361A-4243-ABF6-8318C9498D2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D713B60-5077-438A-B984-656E59D1AD6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6AAE910-0341-49BA-99C8-2B10774C312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64646DA-8D0F-451E-B1D1-D8277E8C64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8BD8F052-036C-44E9-B3F3-5E1AD5D505F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1E8D8D6F-3C69-4E89-8BF8-0364CDD2392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DD8342F-5D27-4F02-8F53-0F7A6EB5FE6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77302B6-DE81-406B-A0FA-5546AEEF8B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1AAF253-0F9D-48B6-AAFA-0BACC08B316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E10D027C-819C-4445-8766-ECA4778F48D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1C48F9CE-0C6C-4F0C-8B34-B012D6D0016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56839ED-E51B-4BC5-BEAF-9F280F102F8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0AA13A5B-5B6E-434A-AC4E-48B99A727E1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661C547-CCBA-42F2-A489-57301A40B06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0BB3D172-7DA2-4162-BE09-7836637279E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EB75F8F-FB33-4CD8-8A81-E95935F7419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FC6A7E6-FCDA-427E-99A8-89A258A881A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59EC151-B6BB-4014-B200-5D4CFF2E3FF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750C1484-264B-4984-9C89-0D465F178448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5B8A4DFE-802C-42F9-9139-51F5A490BF4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F3FB7C5A-B3A9-4F0C-834F-07DA91690B0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C480CB8-DB88-4BDC-8298-0411104FDA3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0753EE8-B287-423A-9EC3-31CEC7454FE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2414A7D-FAF6-47C2-946A-6A3EFB58B0A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EFF3126-F769-432B-A21B-E017F47B7F1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AC11932-1409-4B34-A134-F10D62FB76C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9C571839-6B77-4492-9AFD-68344805E70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9AFDF24-817F-4827-A8A9-29DF27C1D4B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9F51956-A354-4DED-9EEC-2D251288B4D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6433B165-DE14-4F0A-887A-2D2D8353AD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E48AD5C-E696-44BA-8C8B-989132C2A74D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C923D2C9-92BE-4C84-9C0F-D76C871F670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5BAA0F41-96F1-4AF6-BFA1-2D536A3CA2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6C9C5869-D343-4FC5-A21B-C143DC9EA5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44DB6E4-612C-4A36-98BF-D4D4C8B51A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563F808-71A7-4C83-90A0-11991C2BE4B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5B96AE5-AD46-4F62-84BD-CE5DA72AC2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8858E5C-56A1-4C76-AC7B-A12B6EDA905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170880A-FD67-4F60-A02B-208C0D8A9A3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D2D0996-BD14-4DD3-B98A-70151A70EF2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B245C14-BBA6-4F06-AF31-4EE9292D0A7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474E9C95-38C6-4871-9EDC-3B75811EF0D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56FC50F8-3F73-4A85-8CB9-A6A7B14BAC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A4A7BAF-8DEB-4F05-8D19-227089B1FD1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34C0BD1-E675-47C9-9510-F681E49F605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6587727-F786-4DE9-9AA9-A1F6AB8EFAE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AEC5849-DE42-4A6E-8F3B-F21CC80FC3B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67E27F59-3CB3-412C-8C64-1354B858BDD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6F3761E-515E-41E9-9A76-947F0516087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F6578BD-1005-4D40-8122-EA14904CA6A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03B5DAD-F84D-42D0-B26C-11AC526DEE4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42F588A6-2313-4C8B-806E-3DD4C95A782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33F56AD-908F-460B-BD79-D83F84034F5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5D0756D-A080-4DD7-A488-7A99F52F482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25201BA5-10EF-46C1-B37B-C3FFE027B70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771613F-AA2D-4351-88A9-A594D9FE358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D75EFA0-62A0-42D2-A145-421FDB06ACB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61FAE99-844C-4940-B4B2-E1CBB34184C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28810602-0C1E-4A6C-9A31-315C882AF1F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3159C936-75AC-42DA-9E21-43F2C6D279D2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FC58E58-61A2-49D1-90AA-D4B2F1939DD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3267B64-E5B9-4FC2-8A29-AFE10AC08E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4BCD0FF-9FE4-4F4E-B824-070720BE6D0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213A44A-098B-4A22-9788-D717AF80E38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35E1AE6-99A3-49D3-B7E4-B6766377249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E8D1962-8909-4F3A-B105-DB530FFD4EC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DDC4E5D-00A9-4E8E-A615-290D90ABFC1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322A07C1-512C-4220-A732-676D84E7F2D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7036541-EDDC-44D8-B3A7-952B6AAABAA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780863D-1F4D-4DFE-A3DE-F28B194CAAB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C666B70-294A-4CCE-B577-34895E55823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9851D1E-6F06-47DE-BD96-863DB200EF2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9856E83-98E5-46D6-BC2A-0B15B220C45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290B4309-9DC7-4FFE-BEBD-21146DAD571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FDB0C6C-266E-4855-B855-8A6F6DEB2EC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248CBFC-52FE-4BE2-BB12-F9FB02279063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70E50A7-8591-4E57-ABD8-267D9E78AE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292EF1C-5D56-4F10-A4C6-BA35F95B956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CA547704-0635-4CF7-BB69-DF8E6E98780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8209A4D6-470B-4295-A63B-BBF2B38ADF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4D7B4165-7E9B-47B4-B6FA-462050B93EA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EFFFDFB-C8F5-445F-8369-7E5CC5C1266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34C7072B-96A4-4D73-A8D8-2DBFA0C01C3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E22B8FD-D1B7-4480-AFC9-9BACD475EC94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94375061-F582-45DC-93A3-AD872A12DAB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269FCBDC-3AD3-4263-A5C7-C60B3C34EC2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A7BF336-BB62-46A6-9F8C-C2DEC7FABF2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5EE3356-27C0-422F-A394-8F8A9711669D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33BD981-0BA8-473D-ABF0-539962CAE77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E8E7DF5E-1197-4DD1-8E65-48E39957F99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BF8049BC-961C-48FE-B5D0-BCA740B088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F763560E-C8D0-4A03-9621-B31D34FEAA6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74D06A8F-00DE-446C-86BD-5A4227D1677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9BD6A2F-9710-45BC-8CEA-FB753529E21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1C5201D-9CE2-47C6-885B-818E3E059CC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9E019B73-69A7-44FA-A569-2B286717D9F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59A8A7DC-96F5-4823-8AE3-D75FCAAA79E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A51B6ED-5D97-4483-90D8-FA09524EE0A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B33F5D1-01A0-4E44-AFDA-2A4E9883CA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97F1EE4A-81C8-426B-A2A5-9857683B047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3AD0D23-8CCF-4A03-8EB3-D8E626DC12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12B3158-2E01-482E-B4E3-918107A246A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447761D-254A-4C24-83F9-13363109A12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8DD3BBFB-8B08-4CE7-BF4F-C2D9E528D6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E8D638A-3FD4-446A-A74B-19CCA1D37A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6951DD03-249D-4C48-A04B-50531CDE679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756D918-1AA1-4189-A269-1061E254B1A6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C77AA14D-3EAC-4DB9-A9B3-6818381F7699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2586723-6B2E-478A-ADD3-8D2265B98C5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FDEC580-18C5-44C9-94CE-51E1DF79A5B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D693492-55C9-4568-914C-97FA43E16A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96040040-AF45-47FA-9B06-CEB37B59242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ABC34342-0AEF-4130-BC25-499FE04C6B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05F84CA8-68F2-47EF-928D-A6F33CE6A9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523DE96-0EF2-4E23-9B49-4FB8CBCBCA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66BD09C-B309-4819-A524-5B27C85818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2BC71852-5F92-4F20-9A4A-3B4B7366CBE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C798BBD-C2A6-42C6-996A-DEB8E92C79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873B0FE-E407-463B-B873-664252FF3F5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4C925FD-B345-49B9-85CE-AA7C97D3856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3D190F5-B6F3-4FC9-ACC3-9A90BC98BF0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DF648CD-DD42-44EA-8A61-60DA09B30AE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6BB5926-DFD3-41EF-8335-E0C2EC9A8B44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2EAAED81-5909-4FB1-9536-AE5E4D57CE8F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3944349-22D7-424F-8A74-A2B04B15F10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0C401D9B-F87F-473F-B5F1-B1D774CDD2B5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0985856-E13B-45D4-ACF0-A512316A5A5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2D0712E-1C8C-425E-9E9B-108691227AB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9BAFF4A9-ACF0-485C-9288-4997E283405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5AE122E-3573-4343-932E-EDFCB65911D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27063432-B307-4AFF-9824-62CEEF776D84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D84423A-3AD4-40BD-A5A8-3479F90CA46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3E34114-6CBF-4EB5-8552-90CB560371D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7A32189B-8720-4B7D-9134-B7C5A266887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D3CDD85-41AE-4E54-9016-0A66F1D34FC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C527338-084C-40FA-82DD-6D17E61FEC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B673FD3-9474-4955-953E-43743189AD1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480D25A8-13CA-4432-83A5-0BA0F0D937C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43C1DDA-EDA1-4458-AEBA-529E3D6AE2C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7430EA6-E94B-4F6C-BC0E-E88566D8FE2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67C616D7-D043-4A81-AA20-4927297F6D2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7E834047-6AF1-4CB4-9FA0-4CC47B52B70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788EE63-C4C6-4A36-8D7D-476BF77EDFC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19F3EB4-1B60-4F9B-8A2A-417606351DE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B62977B2-48CC-4C58-A9B6-9165526071B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AB063E3D-B714-4E04-A8B7-31BE877991E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9033B4F-3627-4C0C-AF43-3BD394A1343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FF1C3F8-18FC-4436-B96A-C848DADD90B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E1F9A372-AC7A-4D49-8216-60346BE0A87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B1283B2-B5AA-48FD-AC50-EE9C5C71AC3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A38C68A9-28A9-49FE-8431-EFFAB1CF85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0F9F2D0-6ABC-4BFD-84D9-4DC7152806A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095DD7A8-8037-4B39-803E-EDE3A81460A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0328228-5A6B-4720-BBAD-8BF6DD0664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84AA3C75-F922-4101-98B9-7032672F722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2AAFE7A-F39A-4860-940F-A8ABD502E85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27307A4-00AB-4CDF-869E-5B1772DE02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79FA66A-6728-4A10-B5D1-D57AC82AB9E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76E3E07-6E3C-4C38-B5E2-6654627A42D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C13A9D1-B3B4-4ED8-9FBD-1DC26A2935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8A39D93C-81E7-4E7D-BDB0-959D9CC91F7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A40E7482-CFDC-4786-8FB8-4EFCB347204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A9838C9-B311-42A8-9749-D2DE221BF7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368440D6-FDD6-4290-AB59-7D90B2B6163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DD27E14-A3FC-4785-A3CD-D2B4382084D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F284330D-A86E-4E6F-BDB1-4C5B192BA56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3BBC2E8-A3D4-4796-B32D-F01903F8D90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0EC60A0-7BA1-4613-BC4F-1F38881BE3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73C021D-7145-41FB-9C5B-64F9FE1E619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670DD48-6CA4-40A9-A1AA-E161A811B64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F421557-9DE3-40F5-9FE3-53498031FCC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C2C4A0FF-36DC-4DDF-A284-37BBA7A7483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887611E-4B1C-4C08-8C22-14F3D318A4C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74BAE95-3265-48E1-9E74-34FE2ED5DDC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9D0F879-17C3-47A9-8385-6026FEAB7FD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44D5FA0-083F-4C5B-8C74-DF6428A72A5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0006986-2109-463E-8126-6DBA14A449C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119DE6C8-5CA2-48DA-9342-735E8868636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593205F4-5B0D-48B0-88E1-78E2E4E94F3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DDBA981-E4FB-46FA-A2E8-777C1FF469B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88ABBB9-EC8C-4867-BE82-EFE47AA8A82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5959DBC-F529-4976-82F7-2679E5EF0E4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1C107BE-F8B7-4BC8-AD10-882069DB1CAA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088BE74-86BB-4B39-9513-6F6D3900FDF9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08D5390-9D48-4885-AD7D-5F1A1239618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4019ED4-5552-48D4-93C3-66536439563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78175BE8-DEF8-45A8-9EE9-1612D770115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91A55A0-2A13-436A-A58F-420DD17AF75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EC0F6A2-5C2A-4582-8B80-4BE48CC140E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2D0EA87-E26A-4AAA-849C-25C9413106A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69A49FF-45C3-4D1E-A512-282F2C1DCA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4F30496-AADC-4836-9A10-73E96456E44A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38C1341-65CF-4BB3-A498-8F794DCFF0AB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9BE33572-A94B-4ACB-8C36-B7C27C83DC9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2AD1E1F-2F2A-4159-98F2-83368104697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61A950D0-6F3D-4FF7-BDAF-ADB821B1A3B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ED91B7C-A39C-4F1A-859C-835B6D41FA2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7330C16-BA22-428C-A487-B2DC5F73877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700AC5B0-5E8D-4EF1-B85D-F848B92C1B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14809F6-5B09-4BE4-85D0-2F1A6286DE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46A38648-8C72-4842-9886-E5CA213038C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67A9105-8F19-41FC-BED2-B53941726B2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BA227D7-81E9-4745-A174-0EF771017A2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EF884D8-DF3C-40EE-B2A2-E5E0B5A4569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788AAEC-EBF4-4C3F-B429-8BDB95F72B1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3E63ACAB-575A-469F-BB38-86A9A89D829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EC4EA6B-0F56-4443-86E2-B7B8F55B3F3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68FB1363-E0CD-450A-A947-4894D37CF2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AC51A38-7846-4800-872F-32B796CC4E1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41C40DA-A383-4A94-8512-2FE0F712D36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CDC50C0-A5B5-48A5-92EC-6B541520818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06974BB-7875-4247-9FD7-4B873E16119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94533454-D99C-4BFC-86DC-B856A8C5D3B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FA55CB7-4C81-4D8F-995E-B6207FB5A8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AF10475-31D6-4914-8FFB-54A6622EC1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FC314A47-99FF-4938-95F2-0DB10180CB0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D0E4C14E-DD42-4493-AADB-D7D6ED907C7D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128A1AB1-9BFC-401F-A559-F36C5873312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419926E-547C-4DBF-A638-385525A16F5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3E8B977-6CF6-48A7-B70C-6EBFA2F5163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7DF601E2-337B-4664-B957-0FB6619A941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EEFD3EA-4EF9-4E2E-B34B-0883F934CEB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14293A0A-7F44-43CA-9AC7-AB45AFBBCD0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C65C2CB7-4379-4156-976C-3CBF1D58731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A2AFA00-F05E-4C6B-8E8D-1C4A3C339FE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AED87AB-322E-45A5-80A0-AEA2980C969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52FFA0DD-77AD-45AF-965A-CBF9D682892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8A8FFB3-439D-436C-A2FC-EA60EAE6201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1E87586-2D7A-4725-9DB7-DBBCA65D05E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F2EF05C1-02B0-4DE2-9CD6-6D68F859657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08A2213-714A-4663-8C5F-D3458FB0EC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A97FA55-3DD7-4E75-BEBE-3AF98BED19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4D3D1C4-6481-4481-A440-CCC9C665DBB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1B7D1FC-2716-4A33-9EA8-96E52F837D5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6655060-2390-4F66-85B0-584CD4D087C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B5B8308-4DB4-4F9C-98BA-A26538A38AF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5F8DF6F1-6403-4F81-99FB-E370B4E7244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C779486-2994-444B-A161-F93136AEC17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E0E5AE3-D081-42A4-8222-A8071291D07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6E06E00-0A06-417D-A983-739C12A637F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FC1910D-7CAA-4077-917F-5C54D04EAFB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70B3948-744C-45CF-ADE8-DE24343EACC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985BDA2-17BE-4DFC-A81A-21FB91B2739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34F2D39-B1F9-47E0-AE37-05E69DE4E7D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67ACA76-93E3-4492-BD4D-A1DF76343BA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E79B3E6-5085-4DE9-BDDA-2EDE99604E2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CC76515-76DE-4D88-B599-B0B95A61B9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41D4588-1AFE-4774-A9FA-65CE2F7344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9493B1C-5713-419E-A046-6DCEACDCC76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053B407-0182-4C6F-98C5-C41B8FC8EF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8A99401-7B6D-4770-A03A-30151C1E9B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000B1802-F971-467B-9251-978C4E5B59F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71A22EF-8545-427E-BE92-8998F10D1E7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669CB95-06F9-4DD1-9B9F-1D39B81D240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472532F-46C9-4013-A493-53BCEF4BACF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3257C20-E66D-4BC5-836D-0A723A4A0C3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2A24F9C-08A7-43FA-8A1B-902BACEA7C0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03682A7-4326-40DA-863F-AEAAC02306D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D2FEDAA-08D1-4C5B-A806-689B5566103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43FC4CD8-4460-4B3C-A59B-B66BAEA224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F9FB3896-8CA7-49A5-90A1-9DCA100133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F91ED8F-CCFD-4B1C-9D6F-50D48D3C1E3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D7BD41E-A52E-48F7-83D0-846A15137292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1A0CEEFA-EE40-49C8-824C-388BF4273E0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09D3723-1E07-470F-9ECD-B48934ACC8C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1A9ED100-071C-4217-9889-05F728890FE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DEFC003-BFDB-4BA2-8967-0EB3E29EE08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604C9B83-8431-4283-9496-6B9CD6CFD0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94A44E8-9D3D-407D-BE79-9B778274C3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5EAAB76-C1E9-4969-AC85-E3322D382E7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7F97F94-61BD-458C-A577-4E3141CE819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A79EBDF-9006-470A-BC65-FD50306853F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9A9CDDA-4112-4EE3-8FDD-663F31FF378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B7FF281-9D6A-48ED-BD5E-44A88F840AE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E6E2E6D-EA12-4A59-B501-3F6A18B1DF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814B2AC6-058B-4EDF-8E20-51084D47E3C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0E000ED-0F8C-419F-8268-C7E9C3E3966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33FCB3A-C32B-49C1-8EF0-D8E9D72526BD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4D329AA-175F-4643-9D23-FC6EF9E235D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2357369-ABDC-455E-BB7C-822261F1EF1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54312B6-AEDA-4FFF-B39E-7E1BC53937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FDFEF37-0E45-40DB-A1F9-A2DA33BB31A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5DA27BA-7878-4614-B5F9-48B98F9F5B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9B18354-5AA0-497A-9C74-5F46AF8CCE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DF2B647C-49C3-410F-AA63-547249B69D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4E0BBF3C-5989-4E4C-B7FB-9C7115E57A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E0F73E7-8F95-45D4-BE8F-98FA2B8954B5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9A9115B-2C0A-4CDD-ACC1-D44A6C690D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EC1FA12-2500-4CAE-A7F3-346793A06AB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69C507C7-D4C8-40FE-90C2-A0F015CDA23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E0440E41-6D85-49A8-9B18-060822504C4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52EE5E5-807F-47B2-9D0D-1F6B47F5ADB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97FB9A8-1838-4C3C-A763-42A88DE856C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32EA32E7-938B-4A10-8C8D-276E6F655F9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2438045-5AB1-4749-AD49-5C8761C6123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2A01782F-FA2A-474A-8887-8D3E980F25F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99C7236-5EE1-41C9-99E2-AE264889992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0C6C40A-778E-4F5F-8E84-1AE9DCA4FC7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86DED8BD-9315-4D06-AB0B-44570A99F48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3AE47E8-D023-4267-9974-26415148F6C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12959E2-BDDA-4B38-A409-99F707B54F4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3A7AD20B-34AA-4F08-8306-964B07BDCABB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2C71B37-5256-4228-B7EA-37108311106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2CE76EF7-E150-4CE0-AB34-20D123EF0D7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B6736E9-F0A8-4E6A-8630-797AC868F3B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B9CD1D0-5479-47CB-82FF-D88B874A4BE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12D04A8E-3D7B-4681-9D1E-4A50663FEAC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4606283C-176A-49FA-A63D-82645B584BF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D971629B-150F-4F6D-BE64-F31236EE6E3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F949B676-36CD-4BC2-8BE3-2C7349BA92C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8554D3C-974F-4229-8C88-B403424721C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B1A4EA7-E9CA-476C-9FE0-15205AD7106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7B31DDCF-B817-47E1-BA1C-DDABB8A4111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0744F7D-B4B6-48CA-85A0-B821BA3FF11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314D804-43E7-46DB-BB5B-C99919882AB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FB46B75-4F45-4AA7-9D73-CAB6BDFD1D5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21D626A-20E8-40E3-99BB-A53824EFA40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5165B58-BFAF-4F8C-8B84-699A16F5CDA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66FC67E4-DA21-4C0D-84A3-5D6D9E46267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C36909A-EA7D-4605-9528-53A82E93B3C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37D989A-EEC9-4190-81BF-B6EFE0D104A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BA495F1-9E37-40CC-A0A0-04D3A258E46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C4E6A9D-26F2-47B0-BD56-AA32D31E20B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D105CBF-C317-4E22-8F8D-92F826EAEC2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4CF814E-A28F-4A45-9169-4F86C69BF3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57ABB07-2C1D-4D8F-B850-AE12F4D8E5B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B32E316-1369-4774-8A19-3A42DFB735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A520FFF-7C85-467B-A373-A131D54C3A1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07B05A4-2EED-42E9-8BDE-72E9574D08C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E43EA109-8707-46BB-809B-C6FAA80601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81E5E2F-7902-40D5-8D91-87367E2552D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1B2D653A-F20E-4397-8019-B61D847C2E8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7BFF970-CA1F-461C-9CEF-BE34FAF6CE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9575F17-B4D8-4D56-8B85-230C36DB200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6EFE436-EEA8-4040-89F4-04A443415BE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CCD84FD-C82C-4F97-9D44-302F2EA7512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BD81432-8E08-456D-920E-05A03D8676F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549CCB5-D08D-449E-9258-324B20BF10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B251EAE-1D6D-481B-B354-36A4A70CC91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7187D3B-0E02-42DD-ACD5-2DA4B91C07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08A898A3-4FD3-4172-875C-1C07D8196DC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255F3D45-F491-40E5-A226-1AECE9A91536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E77B4B1-9AC5-448B-98DD-10186A0FBCF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AB9EFD3-5ED8-4BB4-A1C8-9E2BB3BABD9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30EFBA9E-2D47-4A37-A4E2-C3F48BEA8D8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F8E2300-A9B2-429C-A423-567DCB85632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655E14A3-2E32-4C3A-817A-58D13E1C3CD5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975379F7-0676-4088-BF81-8565F896AEA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688ED9B-720E-4F6C-9BCD-FB7231FD386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A46C5C9-2A72-44DA-AD81-D4A348FA92FA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024BF97-85BB-42A3-8408-E8DF3261BB9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AD18FE71-935C-4439-BA6A-CCCEFD4B7C7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B980FA0-4C40-4F06-AAB7-56138EEF1DD8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36FA5F5-82C3-4078-9952-834BDB8A231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5A360C5-2D9F-40C0-B8AE-5E3C63F58C0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BB30D8E-0A44-45ED-8392-8038677485A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6D18905D-E32D-4CEF-905E-C5FF80B4DD8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A90D5DE-25C8-4494-8195-5DC9F637D2B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1C37F3A6-64BB-4578-B0AD-576459E1362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D60307D-1F59-4DE0-9B6C-4EE11A0ACFA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8D82727-0861-4B85-88B8-2C77253154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A9A6084-BA09-4EF8-AA95-58FF095E21A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F816875F-0EC5-4170-A17D-8EDA3630EB2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5BA6087-B019-4B34-9406-B86488BCABA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AF6CF95-41AF-4313-BA2D-B0185845404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6980FC7-8C45-46C7-9138-18DF11A20CB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D2B16CE-C665-4362-82EB-298A43D70D0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E0E0076-1EF5-46FB-9B90-07DC42CEEA9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1A812DD-B647-4858-B86A-F4571E7220F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44A51DE6-A05E-447F-8DE2-42989F9976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90E6C9B-2F73-4233-A75E-68E9AA64683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299D2493-0F2C-44F6-869D-6476D54A446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4148C6B-2A80-471C-9AE5-913917E8E51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565FA908-B772-400B-9A5B-6C99B005E6D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80C3B7B-6E42-432D-9F91-6F511F9E874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E161FF1-BE3B-461A-B830-43148C3AB5F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A66465F-B8C2-4943-81DA-C7CC618CF3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1141038-1151-4216-AC05-430ADE00E5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0E78752-F65B-4E56-97F5-0AEAA455061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52E80055-8BFB-4D8E-90FD-5D3CBB5BCA9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42A0A05-C41B-48E0-B5D8-796EC444CF8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8B7F7D5-5F9B-4B63-8A5E-5C284121BB4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F7A1671-460A-4069-9AA6-8F83727E01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88608BD-A4B9-43F6-B844-229B9E7BF5E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131FEE8-AC07-4778-91EE-05A5566F6D7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63F8064-8BC3-4A96-A6FE-A79F32B9374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9A1F7EC-BA2C-4975-B58E-5378D4B4BAD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2CFC1B7-3225-4B62-B798-DCB7FCB2D9A0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37965565-1661-431A-AF60-69FD9CBC8CC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0013B9E5-336F-4215-8CE7-919DCA3D2CB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0AAF426-D349-43A6-A2D6-F15F4D3B4FB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9460D9D7-DFA4-4982-B097-256D7D718B8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C5ED2BC-FFA6-4120-9B5B-B2A70C14683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96B3545-933F-403D-85F7-35C084C2E5B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B595086-1054-4CD4-9F10-5603B191611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D1E13FFA-A1FE-423B-AB0C-29C3CC6862E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23018BF5-AC39-4CA4-8FEB-438F0466947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181C952-7A78-409D-8FDA-16C960F8325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42F3B49-4357-41DF-80B8-61921120476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357DE10-7B02-4206-8637-001F67F4F4F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BFFA4276-AA5D-4683-9F57-12687090BCE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E3F815E5-8A41-4CA8-91F3-19F2F7395AE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042DA62-6B23-4DC8-981B-9F0A62D0AE0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1AA8C34-BC1E-48C9-AD83-1C2D27DED4AE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6923FB22-BC2A-48F8-97FC-91FD5A7560F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FB55BCD2-98A3-4896-A495-B681BD2BE12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EEE32B1-FCAF-4B94-872A-8F673931920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9DFDD543-F2B4-405C-89B0-06409033AF1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AD8D12CA-E878-4A87-95BA-631CF22DCB2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506E6452-E0F4-4500-90E0-C9B83911855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CCAA8D4-45F1-4CF0-A172-AA62E678AC0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1A3A4A1-2134-454C-88A4-44CF88E210A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699A0CC-35CA-4BA3-83E3-96382DD35D7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F7DAD3A7-53E8-4BCA-9F22-B538A81F9B0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2D4E57A-28E4-40A4-9212-4ADA737D44F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4C45E20-291B-4E14-9733-FBFBFE90077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3057C85-F16D-4834-9307-4A785D6328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2B179A79-CD1D-4F45-BD0B-506D81B4B10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8D8CBA28-1989-46F9-8C14-5C89BC259A6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234055B8-1AB4-4487-B07C-85F89035AF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D0F86E0-BC9A-4A39-B1EE-1BF82CAE427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2452B50-5C3A-44C2-A9B8-7F4A2F42825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DF1FD20-C415-46F7-99F2-D06D1E15EB1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1AED3FC5-1A4C-4B48-B449-DCEFD3F62395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72F39F9-8F56-4457-B1CC-650D042F492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7E53E12-A420-45E4-AC70-C574C998701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7CB0920-1928-47C3-BB99-8942B97A378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29CFFC3-6992-4EBF-BF86-C271BEEF02F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801F282-9FD3-4C20-BB80-ACFA4601E8F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B2BBB81E-9BEC-4226-BDD4-6B11B9BB89A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F9C3305-6287-4732-BCB1-8F6E37EC75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DE2CD268-AEF9-4D11-87D3-398333D708E2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50933A5-8B98-42FD-8EF4-850B0AA59EE0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13B12C0-425B-4A28-B658-896C4DF9FD2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662D9EB-0D1D-4931-BA78-AAF1C4DD6BA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74EB803-10D3-4E44-8CB5-37566B9546C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FB96FD4-CDE7-45C3-A6F9-DFCEB906E0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DA3EF7F-F77B-4EC0-B6B7-501EA69090E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2FB987D3-A27E-4807-86B0-CEA61E273A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B879646-E48C-4817-815A-90A0A6C9A7A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3626CA4-CD7D-40F4-99F3-4BACAD5173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D037268-85D5-403D-B1D2-8FACAC4F2D5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EC5DFEDA-B48D-4886-8172-50960CCC6AE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D7D453FF-4DB4-472A-832A-BC402BF1848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955ACE3-DA0E-49B7-BE57-014DD7B0CA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76B5B4DA-0407-45E3-A532-070C9D818A2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E20283E-94AC-4546-86B8-2DCDC07D8E5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F7DDE1CA-2AA8-4BF4-A4EE-A95261D42EE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5AB7CB9-B87F-4818-957C-1484A816B3E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7E822AB-D28A-437B-9C2F-221D88CB62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B46A332-8CA7-4A67-B845-45739A60DE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30AAD06-F9DC-46A8-B338-1768142C85F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3466BE9-1387-44D2-BDF8-6516926507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B47AD719-3B2E-4A37-93F7-DA9C5EBF60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EC52CF0-EAE4-4430-B6BC-A8B0531917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9226020-3461-4495-B507-6CD497B346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DCE02FB-02F8-4BC2-8122-55391F9488B6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4B96232-A0F9-4331-98DD-3E12C00B00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ED80B560-3051-4FCD-9B87-0CAD9EFB9D1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F7CD410-ABC5-461F-B8A8-5417AB606B2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8B19933-D9DF-4E01-A982-877E445EB80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527184E7-103F-435A-AAA4-626F2F183DA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E9EE7E55-CB78-4621-A650-211681B17EDC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7A19134-0AA4-418E-800E-3BF781CF5E2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34E01BF-C2FF-40CA-BA2A-330ADECF010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4C722F11-99BE-4D09-A6AD-82D4767032F9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CBE075F-348D-43FA-9110-99B391C99BB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BC4F729-EAEA-47C5-A504-77E76826E30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25D7A11-4914-4FE2-9DE3-81EC315F461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246DA70-6C6E-470B-B7C5-60D32ED3783F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97672149-9620-4A81-8BD1-57DC8D4B427A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19175C93-71BA-4838-B2CA-6813B61DF9FD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6ED1AFEF-EB86-4A69-A2FC-8B9C50045B1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FD96E408-B0FF-4AAD-88FF-24FD6311261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A9BDE3E-6834-4109-A81B-FD0A5CE1F55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4D82CF6-E1D1-4300-9CF0-F13B50E109B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0CC5DEF8-0950-4CB3-B4A0-879671959FE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794D7CB-D77B-46A9-AAF6-C6D8519E7B0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F9E9CD72-85B8-4F94-9FB8-219459816F9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E712F3D-8A16-41B6-A249-336F0A0AD0E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C845B69-486C-4675-ABF7-CB04FD8744D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E1E6E80C-C8D4-4982-8423-747F71AAFEB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1E3934F-DB84-4B81-A048-B2836583F6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6374A55-41C1-4D6B-83B9-53E0C8A7474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D96E3B5-7633-4607-820E-7427A7F7958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00415D0-9269-496B-B628-1D10A566C92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F80E619-D728-44A4-8304-CFF55F36485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CB9CDFEE-8797-4857-B1C0-29F3DC73EFA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70A7A51-165E-4F93-874C-228941BD84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24483C2-1038-49B3-A204-2EC4125891B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AF3B3A5-9B48-4477-8487-78F55E3E5C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8A6BDC4-3756-4609-9833-B7E481AE509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25AE1AFD-1E66-4C8E-9B53-3F012024DE5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94FAED8-275D-4C4C-BF3D-77B61526ACD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60A10EEE-D507-463B-BFAC-5B67438EAE3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CCEDF2AC-01BA-4F0D-819B-20964DC4B4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883A135-185A-47F8-9B0A-99DA93C1396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CFA9AE4-4E22-43F1-BC7B-BA7E30E4CB9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BF4EF5C9-8996-4FDB-BF10-02CADE8FF9B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F57314A-CDC0-43F4-BDFB-AC8BCAD801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0A60152-1B3C-4F9E-83A8-A7493FD4CC8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FF55B6E-C208-4BEA-913A-444A55FB579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8FA48230-D0C5-48C0-B2C5-B7588CF61F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666BD23-2E22-44BD-9518-8447A6132F8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DB2C3458-E33E-4F82-8E81-0BC04E23662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DAD518B-B449-4080-9710-247A48AF3BA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4E0E279D-DB24-46EE-8D15-7A6C212D686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DC84672-F71F-4814-AA76-62172BA455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C497D5CB-BCBF-4822-A633-9F0E4BAE18B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E58E504-1033-4942-B83F-9BD252C078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6F3602DD-3710-4C48-843F-06B9F37BE06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0F61B55-C389-4D16-8060-526315339D2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D40C4DFB-2495-4A5E-821A-ED6D18E1A58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328805F-C5EC-4147-8881-66E8FCB9834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0734ABB-F758-46CF-A08E-ED0C016E38F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8E8BC022-0C26-41CF-BF67-739BC43B2338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58F56374-EBDD-44B6-8104-29E4D2892A31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5C8FD83-AA6F-4975-9C3B-2A3C5450DFF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64C7E55-77D4-44D3-98CB-5C5D7A8322A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CC08808-D154-490A-AF5A-397C05666736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ABB8AF01-CF36-460E-B550-01FC223C497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E454A9F-30A4-4401-A078-8700C9C2561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16FCFCB-64A8-4631-BD3F-DCF7B6A1DA02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642B581-0E6C-4FE9-9333-42566D4CDC7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8057C4B-E73D-4C18-BA1B-102612D78DF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05C71D5-B1DD-4A99-B502-84C047EFC29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CBC9028-1D83-45D8-BBFA-3CEF135BECC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5088A31-5996-4C10-81FF-4EAFBA32D18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8865F60-D303-44FE-990B-F0C25A6807C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675A121-2254-4313-AF36-AC47A010ED6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1B0BC057-AFD1-4D17-A247-76753F62CF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9E87D046-4686-44BA-83BE-A10E4119A8E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3E56520-05E3-4390-A06F-656E683F9BA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84F68EB-A6CC-43D4-99D2-FFF12B8EE27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9B2DC78-0F2A-4564-87DE-D78CFA22055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7CFC0A2B-32C0-4FDC-8694-E08BE3E54D2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1C8930D-54BF-4133-9A0C-F48F96CBB9B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4243D90-C250-4881-A87B-BC339F90D71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501ADC5-0240-4DAB-880C-3DBA6BEEF3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A1A0F9E-2805-4CAB-9D8C-722365BB52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04FC542-D961-49F6-87DC-CBBF563AD949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6DF0FA0-D4D5-4508-AE95-A93BB03B51E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8495B02-2100-4270-9350-37831E1CA63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30FC9DD5-ED73-4A31-9CCC-461488C938B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ADC70777-DF82-4EA8-83A1-A30AE340887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DF7331D-EB91-4CDA-BA33-5395267839E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EE6842A-DCEB-419B-80BF-FE060078BC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692EE0FA-D942-4EA9-BAAD-E0163A32ECF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BD8F974B-DD5B-4D6D-A840-6DC0228DC42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E209703-51E8-43EC-8E97-3B77C9142B5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ABEF3EE-A659-4C0C-B740-68B2584A665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9A5008D-93FF-48E2-836B-7674E483095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1D7F448A-50F8-4D2A-94BF-394DC5E00F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04856C60-AEB2-4E27-8DAA-6369EC307FD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775CA1B-F760-4443-B5A3-9D29728C8D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9BBC84B-F82F-4B2F-9845-067DA5D4D4A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88A927AA-A113-424C-8173-3439060F7A7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C09CEA8A-8B32-4866-A543-DEB48F5ACF8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6A98EDE-CED7-4C4C-9046-AAE6BFE0EBB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ED7A947-B070-421F-B209-715057DC5A2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74C261BB-6708-4AA6-B7D9-40C507CBA0D1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1EC0D02-C419-4F9D-958C-4732EFB3EA79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DD5D6BF-F2CF-447A-BFB9-BEB9ADAC9EA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6662EB5-E87C-421D-B8EF-12C13B2B45C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DE92864-C790-4BFF-8E72-8891B77F13C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AC47FAE-6494-402A-A42A-EFE8AFF1C77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E12BEFBF-F0FD-4BEA-8124-062EE4446E0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97EB88D6-03E3-40F2-8B55-C76AEEFD614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2D35AAC-6D0E-4A14-8550-FCDB5E1BA33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9EC5A7A-CA1F-4C9E-97F8-3EC02FE9ADA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22A5411-F974-427D-9944-6C61C02D7D3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F068A8B1-8DC2-432B-9682-64C5D9347CF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2C845F2-7841-4977-B0C2-88EB4F52148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9D7D366-A533-41FF-8250-1A29CBFE86EC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D4C6512-4244-4144-87E5-3792C6B673E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127DF10-D3FD-4152-B1FB-D97E70DAE014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92735AD7-32FE-4A2E-A4E9-EABE6512CF9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BE0A5A06-02F1-4824-8808-D71AD7367661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D3F7823A-281B-40C5-8D59-56181DBF961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AAE3AB0-6AD8-43FC-B192-DB62C4CB053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BB0C703E-604D-4842-8026-6C61C037416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5FA0F63-55C5-4872-B580-0F666615032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352E7914-3505-4CEF-AA4F-EEA8B3B8AA6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4D09D92-F786-4DC7-B032-65A1154E9EE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B02EB59E-BC0F-42BD-A8C0-3E9FDE8DDC2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1CE81E28-7F42-43A2-A6F6-C063CAE810A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FDADC5BD-D231-4137-884E-AA29F501D1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E142A81-F745-4FF2-83E0-4D6B27265ED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DF2729F-CFD3-4584-95A6-9B8B0574CA5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1D59E5A-E0FE-4061-A3DC-AFDBBA55D92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E4D9E98-EEA5-4706-869D-B0926541C0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8FC216C-163D-40B0-825C-F6AB2FC4A11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B269A8C-3029-40DA-819A-2A6F0FA26303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927DCD0C-D30D-4A2F-8FA5-E34736191043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C9FD7DC9-0AFA-4E57-9B21-0D349C6D78E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84A8DEB-30FD-461C-A8E0-A9D37ACF944A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42C1AE88-C099-42D0-8968-2D295FFC99B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163E4E4-750E-4477-A173-B5EE4B63AEC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883E78D-B3A7-4F6C-AAA8-651A1F735F4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D14282C1-A050-409C-B32A-19D3D7CA641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6CD2940E-11CB-4A6C-A5A8-78663011071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C1845502-0E17-4F45-A256-ABAF0CB056BE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EFF81D24-CC8E-40FE-A011-02B9AAEBAA2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92401B2-8263-44B6-A003-0D3D1DCC067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F501BFD-F9DE-47F4-B56A-5B21390DF0C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36709256-20EC-4255-9CEC-0785A22B7C4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82FBEBD-C062-4F08-B112-48ED0D3BDC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D62AC22D-B916-4C3B-9453-8C7B2DC061A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D0705F4-0035-44CA-8B0F-B4A3E784ED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D0FB35E-F988-45A7-8CE0-BD7E16E47BF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740039E-8266-4665-8152-DD5017AB155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DC4A4A6-A8F1-4AF6-A412-F95C937E8BF0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722F64D-CC53-4F4B-9805-09DE5A04707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B7BA96C6-7950-4AEA-BA7D-72BB8809C51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3EDA795-8B91-4EF6-A46A-570040609B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93B2C8C-9EDB-41EB-AC47-B238B4CB0AD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2BF739E-BA7B-4734-9C38-5C02B49D782A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7E72EAA-502B-454A-A231-00DA49EA52B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3FA34D9-8593-4E19-97A8-5BF57D5C349F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3995F6A-3764-4CE2-B905-80A170CE05A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87E5B49-BE6E-4E3C-BBCB-D82A085695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E9F5029F-966E-470F-BFAC-2D1269F82CC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8262944-535F-4E29-9EAA-7970D9502F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65387CF-A422-4D33-83D5-3F139ABC3E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850804B-8169-4727-9920-D56068DCA2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F35AA29-AF36-4031-AE24-62AE2B6046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BAECBBA-2D17-44F5-84C4-07D88F48939D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56C5EED-82A3-456D-BCD9-604333FE00F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26FD3E8-56D1-4A89-88A1-F98B06540E8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E35D3D2-FCE2-4928-B158-AF577B67A86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D36339B-6362-4040-9A23-249B29BD544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309DDBF6-160E-40F6-8494-20610C9BDA3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A78D63D-6D52-4D30-9463-CAF3D9478C6D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5C202D21-C8F9-48F7-BE7F-FFDF7ED7A27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0CF2555-F453-4C8F-B223-DF5090D63C8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7B6F766-D960-4E8F-B5B2-4695AB6F7A3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AD2C67EF-E0D0-45EE-9BA6-DC72B284A777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673368AE-B715-4D59-ACEE-4D256C5C73D0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286BD04D-46EC-4468-BB21-921D53A734E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DBFC91D-4AB7-4F49-A849-2C4C135EEEDF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988F43A-A050-4DAC-83B4-65C1CA65629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D77A0B5-6E1E-4271-8750-644E38F55E8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F69402E-152C-468A-8EB3-8F8F3482A34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939B2E4-D50D-4ADB-AC0E-34F2CBCB876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A5EF5A6C-3FEC-4CF7-97E7-8336FE9C621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5BA8BDE-DBBB-4460-B8B8-AB4097BE057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A69D18E-2EC4-42A4-81DF-EBDD73F3842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07E06AA5-39C0-4346-B6F6-9B5709CBD79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0EB99A9-9666-426B-A715-810E4C7EAA2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A680D14-26A1-403F-927E-81826E856A0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FD64C1D-E0F5-4528-B91D-A841786C0F8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625A6F08-B739-4F4B-8DCE-97C1FE138AC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1310D54-ADFA-4586-82A6-CD458B6BCA4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492780B-FA6B-4429-8AA0-4B0582B5886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1D91308-7E22-45D9-8EE3-A4F63D73A2C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7CB28E2-CF8D-4960-BD34-741E384AF44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2863853-89D9-453E-A0F3-98DD0A3265E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1EB73792-079E-4EA1-9188-F8FAAC92E55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240A073-F539-4FF5-AF61-2C36A47F8A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0A5F440-DBCB-41E3-9B62-68579AAAED7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1AB0B56-411A-4F49-8076-D0A0ECC61A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06E2A54-7A89-44AB-8220-C78C939C3A4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A62BC8CC-BE6D-48D2-9957-612713F364B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D7B9CCD-7493-4579-8429-419C2B059A5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0772D73-62EA-4F6E-85C0-DBDEC27E0BD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B4B0C12-D2D2-4FD3-B2F5-A292C506D2F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2E312DC-3A07-4FF5-9D51-58F38EB7A26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A9A7D868-F1B0-4C85-9AA5-7FD4C384D27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CE32348-3F5E-462C-AA39-EFF287DACF9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E7672786-309F-4E4C-8C13-5CC39F03A5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0F4792FD-95FD-41FC-8697-13E8EA435B7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3809876-A556-481B-92F2-A23B4760A50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D6235C5-B22B-4868-9C43-EE71A83D1A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F13B321-408D-4F7F-8D52-0FCE52CF5E5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A2608F31-A671-47A1-9E1C-61A7764FF9F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673497D-806D-4D23-8D80-E9F969B7448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7115050-B3F2-4BB9-AAC7-A5DEA528524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513AEC00-AB8F-4579-BF7D-07A4A93899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BFF33E53-4D1F-4E13-9470-9CCB5A512F83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3A9F5CC0-2DCC-475A-82B3-15438D5E9FD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5251594-71FC-4CDE-9FBD-CA0B54C7A36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37867CD-B708-4CD0-8B6E-04EAA20FCDB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A549EAF-BD01-44BB-92FF-640A21FAB3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B12B22C-6D97-46B7-846B-0F3582E75D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3A66A1B9-A11B-4795-A206-6F69D179EB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0EAE489-B6D2-43C0-B8CE-D48A70CA33E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E88A4E8-5D39-4E94-8A72-450B2A2E410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65776DB-CF9A-4080-B039-9E3DE342177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3266AE2F-B968-41C4-A59A-235A46EBACF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77C828F-F7AC-47C9-BE35-623CE900CB11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804B7AB-472E-4BE1-AE79-4690BD1CB56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F3B5466-0B79-4510-9C79-E1E6FC0648A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1BD831D-D4A4-4B21-80E0-A13BE6241804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2C5AB2C-77F7-4D86-8702-21F6A96EE1E4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AB290B4-84F4-4BFA-8153-6A02351569B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FD50942F-30F4-40E9-9E55-4F69B5EBD49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98B68CA-4C77-4870-BAB8-8FD12D97DE5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2ABC9E0-80BA-4D59-9827-BD718903A38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ABB81238-18C3-495D-B481-17AA8A32E442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DBBB784-6E90-4A45-A250-EB80B7CE904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A1374FA-9377-425E-9DE5-8A56262EDF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8EAED22-A6F9-4861-A180-FA285BB49E6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72472CC5-AE8A-472A-AB96-C526D2460391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C51BE7B-0804-403A-9F99-E0C73C82830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551747D-C866-4E6B-BD04-58FF24AFE8B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FFF2E9A-CBCD-4121-93A0-B489D18B2C3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2A61896C-FA97-461C-90FB-6C838C5EE88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E6D3BB64-7799-4211-9C59-DEE04899EA8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144FED0-5176-4294-82C6-4BD4A56A0B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18726C6-2906-4420-8630-091EC51E9DA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4D3558C-C09C-478E-834F-F7EDC50E2CF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182413E-F6CB-4332-B242-F441E65E350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6261BB9-A018-457C-83C3-1F7F1FC80C8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4682EA1E-5191-4642-B596-F0A06A1AD3B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D94231B4-84A8-43D2-A907-61C20B2C5F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645077F-77B4-43B6-9FB2-24C19852ABD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ACD72E2-77CE-4368-B080-0117F3ADD29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61CA5144-043A-49AE-8218-015CB64F66D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71046B8-E55E-4691-981E-F41F482EF32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B4748B1D-E476-467B-AF52-06070A5B139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B312315-90F5-4600-8D29-0216FFD9673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81A5B52-D4A4-4AFF-B29E-15D3FAC7851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DC1ECB4A-8B64-424B-8F0F-9E9C40944F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A6589DA1-7E6F-4130-B25B-441F4C47E6F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7E15F644-A83F-4114-B06B-E20580FE31C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E1D5FF8F-92C7-443A-B77A-1890CD77544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2612D1A7-830E-45C8-8073-ED8E27AB696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A2DB68B-1412-4B79-976B-4E9AC8EBADB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F0DEC5FE-1763-4DA5-8CCB-485D24E805A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F43C06F-9EB4-4D12-99ED-AB21B4B0087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F72FFE6E-62C1-48CC-B8FF-2F2D8EAA8A5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4CA6415F-B3B8-419E-8EC6-A98A478F58D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73FAF5E-7996-47C2-B5BA-EE4008B8BAB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F9992FE-03CF-4E6C-B318-0BADA6257FB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2CBBC6F9-6E6A-4461-9ED9-F3EE2283E0E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0B3A039-A1BA-479B-BC14-567F91E9D87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03CF9DE-9218-4A52-80A7-49CE8A0D21C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9168B58-AA2D-4EAE-977C-DAE781ADE24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6A71B13-81E9-4A6C-A4D9-783ABD762B9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0933856C-1720-442A-A100-B480BDB3103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EAE7883-9C31-45B6-B673-575BBBE8E3E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C7AB03BD-4029-4A68-B8FC-74748F36DB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F7D89FD-B2DA-4206-B46C-10A19F2D959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ACB713DB-4FDF-4322-A82F-35FA829EF95F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D5DDAED-D945-4160-9F49-19A73300ACF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57670D1-E84F-4FB8-8F5A-8F7AE5BF8BC4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22552CD-3173-42FC-80E8-B2898D5DED6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A24248D-203E-4C7F-81EC-B10D50FCB92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821E870-9BC9-431C-A303-DD547E67591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412C7D3-B855-4B27-9EFC-41CD1581593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C8BBEDBC-F921-4EEB-AD34-2A505206544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3E7702B9-6E86-4A30-A5D5-CFE72AE7D9F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3BA1E451-9F1D-47CF-A071-C3B8AAF637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1A14DE51-36CB-485D-BAB4-77F4706024D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EC24BF5-FA35-4E90-9C79-DA7D66AA697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87588853-3619-4709-912C-5D3753F5B6C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CB9CFF52-C8A4-45F9-A562-A511456A5D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EE864B1-A516-4692-B708-FD917C0CEC8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65ABF3C3-6ABE-40CB-A010-E077E23679A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0D7C2F1-FBC1-4196-B242-AD160908499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DA4DE2A-9D09-46B6-9765-CF1655FADE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0E3F889-546B-4388-AD73-8B70068B933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778FE29-2FFE-4530-BC7D-AB9755745510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DEE090E-26C0-422B-9E57-95FF39EC38B8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69B1550F-7EB0-40DF-9AE4-6520D74D921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7A9B565-F3C6-428D-B771-F30887420F0B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D25F6D89-3BEB-4963-87E4-5672B17BCF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2A150034-FEA8-4A21-8CA8-6ECB924E15B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EBBDA671-752F-4739-8B2C-81E3A71DB35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0CB75658-E7BE-4F73-86E2-7E6AFE610EB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AF5616C7-7756-48B0-8285-4783141878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1BECABD-AB46-4AD8-8874-E44BFBE473C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012ACCA-4883-4C29-B819-1C9E088FE54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863878F4-446E-4303-BD5D-58582429AB0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A7CDECF-CDD9-4652-AAF3-680E4263504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CFB9FBA-9FF3-4B46-86CB-EFF6A153750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2A3C8FC-97C9-45B9-8FCC-79F65FE19E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375D7A9-57FE-44A5-9FF8-91C027A94B0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F810C41-EB31-4CC0-AFEB-97A7DD175B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C48B84B-17E3-4037-A9C0-271AA0C9801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6A2A0A4-1FDE-496A-8DAB-CA968687C66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95AC832-DD3C-4DDB-A221-3C51CB7DC428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F1C1DC7-50A3-4D00-AE93-0485F9548FA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2ED5233F-2559-4428-9D92-65CFC2833F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BE329EE-BBB9-4084-8F12-ED57C5F402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3CA51E0-DE6F-4258-8A87-FF6E2EAFF7E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A5E9C0E-CB39-43E6-9083-6F4B4C6CC9A7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3A75EA9-1819-4514-A340-8E5597C4A1A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4285948-9901-4AD9-BDBE-52EC00607E6E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F1B3009-EDF4-496F-84BA-032BB9881DD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828B1A6-AD29-479D-8BD2-E2168BA4C9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62DECD2-58D3-4EE9-A4D5-5C5FDCCDBB9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1F487AA-D3DA-4CA8-A39E-BF92883795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337E5620-9CEB-48B4-946D-2829F2B0CA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66DE72E-EB1A-4459-8FD9-D6A2DBD94E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6F4CE949-E5CD-4F4D-B946-595EE3534E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E49DBE2-01A9-4A72-AF1E-BDA8B77F5FED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87C74CA3-87AB-42A7-B7E7-588E0A4F15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0F7712F-9E88-4732-A993-1674CF5C31E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560E33F1-D0C9-45BE-8442-10AB784B0B5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0040E61-CA72-4805-8B2A-2021CA234E3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8A1B63C-2BF3-479E-BEC5-E8410E45266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7213D469-CBE3-4BB7-A348-E64C7225C06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C8607975-7FE9-4BC1-997E-6F2021B4A33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E1654FC-8238-4577-B55F-5A89633771A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6D8A538-7FF6-4E86-BB21-413A3FAB0DB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928D85D-D89E-4D9C-9707-EEAD246B7BC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8140109-ECCD-46F2-B4E9-8D568017253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C7858EC-C1A8-4B42-9382-3387B857120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B19AE40-6C5E-4201-A2C0-088E5653167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2B1EC53-C2DA-489F-9424-62F1C367BE1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D9549AF-065A-45E9-81FF-06933A2CB04E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7FB7627F-B86A-4F74-A6CF-710B7944C3E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2E5DF79-2275-440D-9472-932EB6CFC27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9C07AB4-5FE3-4874-A0FD-5FA36F1970D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3F3F73EB-BEB0-408A-A78B-E1A750738CD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DB82591E-7417-44AC-BC35-F200478A3BB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84FF6882-32D5-4A4E-81F6-A3BABACAB4E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AEF58E2-354D-4179-89A6-F9FF5CD0D32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339D9A0-5854-47E2-AA99-973D474672F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FD900C6-2911-4BFC-9B74-C9C96FF5FCD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6E5B87F-0D77-4C51-B99A-A3117BAC8D5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0877875-07BA-4491-A3A4-1B5BDCFA67B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0A0FDE3F-B6AD-4F05-9725-E55493D2C46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C7F587E-207E-411B-B9BE-882DB1483C4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5678F148-8006-48D1-9D50-E38CCA85D56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26455CC-1F9C-474B-AF87-0CD29A20C66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E19D12C-842E-46AF-A0CD-7AB6AC43C6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8A6BB24-9E25-4621-9688-A95D02F99E4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6D5693B-E1FB-4CAD-9460-95B80573662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1BC6429-6A3F-4687-B3FA-E7B4AAD8F2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B4E3A86-E7FA-40C6-87E9-DEB9B2A7917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2BC081F-EFA9-4732-B231-0B02F1087CC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A5D61BA-2BA2-4F36-84FA-41408C37E36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0551AA1B-8FC0-42C7-A771-5D51EDFF993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5D126D4-6B40-4C3A-8655-838B10B184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91B3F9A-42CE-4511-90F8-D8AF5A2E1BE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BBFD7A33-3586-4BC5-BFF3-42F5AEA095E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8E08315A-439D-472B-8645-EF92DAD5502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60A75E7-1910-4FBC-B752-AC4EF22778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FB4EB744-B0FF-48DF-B024-8E288986CAE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6646C3C-ACAE-4D2A-8821-4F13F5E18A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568E9AE-7E9D-438D-BEFF-B9AB1C2A41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9DE6B37-F475-4D0A-990E-E10FA66C3B2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79AE766-0894-4CA4-9F1B-649D114FC52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704B6A91-9341-48D1-99DB-5B8CF63CB4A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601953A-E3BC-4672-A3E7-85016DB4F51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EC8FB68-CA76-48D9-950E-60E87D4213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007861F-564B-4483-9838-DF83A9A1DBC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9C65F819-E273-4C23-84BE-7FD037B7489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38A5CBB-19B4-45BA-9D2F-DD77D8703D1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FCA7CE3B-1F0F-44F1-B9F4-45EF32D770D7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4DAB3989-BCC0-460D-AB1F-FDF167A6B48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2EBD1EF4-F29F-4C2E-9214-725949DF25A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03203E04-7F04-4F09-841D-6869654E08F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D215B32C-CC25-4FBA-AEF7-69A39AF86F6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F6C9FC9-1E9F-438F-97F5-88BDEFF930A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80D5982-834D-460F-A2C9-7EBA43EB7FC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022BB7AE-6914-4570-8B06-0073C9EAAA0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3147A4F3-DCD5-4DEF-8595-C7DF137E6E7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DE943A2-DC75-464A-9C8A-D036AB7EE8B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5E97B6A0-F00F-4F59-A3B8-FDED31C8711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79B45AD-F4D5-4F4C-89EA-1DCF17298DC7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5F390E0-E7C1-4A2A-A725-52E02BF305E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856DE5A-D1F1-4BA3-867E-945D1B4A0DB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768D68C-3951-449C-82D3-F901097BAA2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7DB5DE9-D0FB-4AF9-9EE4-30BEC58FA6C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77BA658-EDF0-4788-87AD-8B969BE2E65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1970F896-D3BF-47F2-8C64-955FA3581FFF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0100B495-5F75-48CE-99FB-68510CF9213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26E42AF-40B2-45CF-9211-7CB83DC208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DA71CED-74B4-4E4A-9B1B-36FC56D06F5F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58869512-A12A-41A8-8702-22403634D59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97E60989-70D9-4584-AF7E-A1EE96493E1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4998A01-27F6-4ED5-A46A-105F5B6341B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969D91F-F5B0-410B-88F1-9923ECB2DC6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3781253-A3E6-4D7C-998A-E41E20F43E1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D5B53C6-1284-45E1-AA62-0E31CA119B2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402DF439-6D09-435D-B937-E7D3AE2728E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2D9FB9E-87BF-4234-8E83-42E2918A4C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5631909-B40A-4D22-907C-099B5C2A3D77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7DF7BCD9-0D74-4B86-99EC-338FB988DA3D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19F5026E-2CA5-4E0D-B388-9CA2E9877BC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1B429E00-374E-4A89-BF5F-31077EB38BD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68E1DBC5-24D1-4D96-B1A3-D90C836C013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90961DB-3BBB-4917-B724-6727DEB23CE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148D960E-4A6B-4429-917F-D85ADB6895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5BFDEC8C-B92C-4FED-9F1A-17D862B67E8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4105F6A-5812-4BF8-B4A2-3F0903B373E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F8A231C-778C-45E3-8E69-8E7DDD3B53D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0ED56DE-3B48-48F7-981B-4E9DAC55DB5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0CED2B3-E17D-4160-98DA-F40D4481D46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0A9EED78-957B-455A-B111-D07793CA5E9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238C258-8777-44EB-A45C-856C7F13AF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A727D189-F22F-4601-95B4-07EEA490AE0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46862663-24E9-422B-A424-CF65359DE6F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D189182-8C56-4DC4-8EA8-FB1BDDF3463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A9ECDE93-B06A-4DD2-A255-AF5518131E45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9756B425-DC2B-48B2-B66A-9716DC86345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DC508945-B3A6-454B-9474-E40EAD0C420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F1FF4D1-99F6-41A4-9D90-6D681789B660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0BBDAD1-E05B-4FE6-B232-633C1F628F7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D6B3656-9598-4CB8-A22F-2052E8CA5CE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D3715482-BEA3-4C38-8CF5-4A7EAD62CE4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C840DF5-FF90-4E82-ABA3-EADB96F934F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C2846E12-2F3E-4EC2-97A5-C4E7E86F4E4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BC5C4038-EF78-425F-8E5E-02C2EE7E38D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160E05E-4B11-4F76-A500-9477794859D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BF8964E2-DA38-4586-8C58-2F3980B0860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A4F77D34-9E1B-439B-BDEA-BC22B97D971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47B4ACD-54FD-42BC-AD60-04F4C3280B0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C05E803C-B426-4444-8FCD-FF3B7EB9F2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E8AFAF8-D4FD-4E80-B24A-0C36BC11868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52409ED4-176E-4EB0-83C8-29EE664E5F5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0D0613B1-45EA-4E2C-8F96-715AEF5D194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7A24B72-D08B-4E17-AE12-6AB5479B460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FB4F3D52-6329-4B93-AE6B-BFA1020E05F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137CE99-7881-4D10-9C9E-DF7FCF25814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858802B-14A7-4E2E-A1CA-F539BEB9D33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CF083EF-2BC8-4D29-A967-F948D9B6F1E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87524EF5-7701-4CA5-98DA-3DA93124E4D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4764779-A523-41BF-8D4B-213F82C5F5E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C94EB6E-3BF7-4CE0-8A8F-20C05913D64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56CD03F-63F4-4487-B265-4920D683799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819E3966-945C-445E-B9D1-3C34E7A6830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534DFD2-12FB-4753-9C69-CFB3F8189BEF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DA19BA5-9EEC-4BB1-8FD7-AA2C67444A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7DB9897-524E-49C6-B371-5A6A231608E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A506974E-A700-4EC9-B3D5-7EBF6BAD16C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C4389D3-03AB-4376-BC7F-6082EFEEB22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2D1D365-E00F-4E76-8099-EEF14E1DD0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14FB485-43E8-4D81-B3FB-1708EF38819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EF21C4F-EB9E-4F50-AD21-C27BE94D22F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CEAB050D-091D-4C2F-B77E-02F9DB5C2FF5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AEB81EE-354E-4C1C-9FF5-00625D2ED24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2C9BCD0-79DC-4B3A-A3C0-6AD45D36582F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73F960A-4112-4683-A33C-3A9B6E3E68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D53028D-5D24-4273-BB40-3FE3DCC8C39B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F734165E-9809-4DA9-83BF-3CD1B403164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CD100ABC-ED58-4961-8211-9A9EB801F7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932B177-464D-48A4-97F6-E450F73AB8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8FEBC66F-1665-4CBC-BA0B-5A6ABA753022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0E1FFE8-6213-4E8C-B8B9-A752E11E6DBA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309213BF-0DE4-4E10-9C6D-9E2C890894D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ACBB02C-CCBC-4A1E-A56F-44C57CA6A9E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0F1BFBD9-A2A6-4219-8BA7-626AAFE1C55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20814A4A-2F72-43E4-B855-6BB90E38DB2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1FE86296-8B1D-4A0A-98B1-403AEAFB9DF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21B5EEA-29CF-40CF-B988-529A564D17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2EA70F9C-FA16-4993-A1EF-371ED30A538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4D216E7-FCE7-4EAC-99FF-AB99D83E3E6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812F694-BF9C-4544-A5A0-F4F4008BECB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EBE372D-6FAA-4229-94B7-77803B499B3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D814AD2-EA5B-43D7-A6B8-B94943D148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46158C8-0310-412C-87E3-B9498F9A415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C2235270-D9F9-4733-AAF3-93E473896B6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C3FE09AE-1EEA-4527-BFB9-44E395358B2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FFD8B9D-512C-4F0B-ACCC-84815DB5F37A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2EDD7A65-CBEA-42D5-BD31-08531CDE4214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D5E28A2-6BC5-4D00-BE6F-E8A3F654DA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455DFD5-10AC-47BB-8227-1F903960BC7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97E19D7-8D02-4D4F-AC71-16FB172C205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2BCC3DF-049B-4CDA-A6E6-C754F7B69C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936E4A9D-9A42-41F3-886E-B09492616D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FCBD18BA-2FBA-4644-8BCA-025D2F862A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CFB64CB-3004-471C-9656-5242635014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B706810-8F18-4C88-8805-3DD3B19A093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A23B882-0A78-43C7-8F06-1EBBF08FDB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7A47E99-4A5C-4E5D-B4BC-BD7B79AA981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C283AE7-FD63-4504-96ED-65C9806E11B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EC31AAA-33CA-4090-AA30-B1418F6529A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3F12F7D-287B-4EB2-A28E-FC6DAC48064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6655BEF-66F2-4E08-8B94-94658E14546E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BFD5318D-2865-40D2-A5BF-C61B5E97CDA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5779F223-4864-44BC-A7B9-F917BB41A62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5520126C-F230-45B1-93A3-D1A241128E8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C7D5415-3A9F-47EF-8769-AAB95B7ED00F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2D83B0E-C2F2-4994-A27C-5BC283B36A7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5EFB5852-5348-403A-ADFF-81901C90636F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0824FBAE-19AF-49F2-BC2D-91D71B8367B8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98E16876-2A45-40F3-B208-5243740787F0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4CA13764-C62E-468E-ADBE-3AD9DBD6A771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E4390FB3-EC98-4040-9057-9EBA1DCC178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BB697A7-F0E2-4E3F-9056-9372EE63A9E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432BD16-6030-4FD8-A6F3-359D151F764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5DFA886-2166-4A61-B82C-127A59047DC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0E25E51-49EC-4258-A2BC-C6B5C87E09E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35C3D66-3151-4490-B83F-6D7712099CE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2A8BA163-B1F8-441B-AF1C-24BEE7AD558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7D22A48-A0AE-4D36-B755-9DA34F6EC9F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912C00F-466C-4E65-B83A-05E5C89BB1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90C18CA-3BA4-4806-A3FB-D4B620C1AD3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0F231E4-571D-4A08-8029-44523EE3DAD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4E832A3-3824-4859-810C-CDDF6ABFA61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0A33428C-B8CC-421B-B01F-236FD4E691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14116AA-CBE2-428B-AEF0-56230BF40F1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CD07F66-DFD7-4D6D-9046-D0E660795C6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4CBCC2A-8DBD-40E7-A24D-A0925DB0365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BE7B9FA-4689-451D-905C-71CC5AEEA9C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C032C74D-82BF-44F4-B23F-DE601C14033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65D1AD7-82B0-4A85-9474-0A7A9D04FC8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95030C0-5E80-4533-8D7B-8D55B558FC6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8D3D989-7DA7-4C29-9AA1-091C582E5E0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5E00B1F-5BE2-4D2F-8F6C-1E65297EEE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B8A0E03-CA2C-4062-9DD8-98DF5F9AAD6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8B389B83-A5B5-4962-A748-5CF2A9F9FB0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3D3F7488-5D93-4380-B6DC-842F28291A9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AFF1891-45DA-4988-A6CF-640E422B237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FA649F5-8FC8-43AB-BED2-D7AC78E3284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10B1E4F0-3A08-4EB5-A2B5-1C8F590F19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CC915550-373D-46BF-9566-3BA42961770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C24D94C-7C99-4ECE-B82A-44FBC9EADB4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A83370B-7FBA-4584-9B46-D0F534CD03E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A6C5CBB-A51A-4043-9BD2-8382B036BDB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80CDA4A-88B7-4EEE-A2E9-003C84CBECB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DA2B5BF-5164-4538-878F-CADDFA276B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E5D1FC4-1D8A-4B85-9D20-AD416E5B2F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5FC317C-679C-4B69-BFE9-9F5820ED46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9B37838-DCB3-4210-8248-4AF43EB50F4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CB329991-93D0-4AF8-8E0E-91BF7739C7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05B6C4B-9700-4CAF-B9ED-367C53B7947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A55FCC3C-7DBD-44F7-B380-D5CB2D0A5B9B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FA5FFD19-1D73-4751-B007-D90CC2F04FA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75EC75C-73F1-4FB3-AF0E-EB9E0D098C6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2FC4C38-164B-4796-9A79-4F63F090F5B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AFACD2F-EA50-419A-9F8F-E97C50B60FB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8083D04-6236-4878-B10B-2ACB1F04B2D4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0F19A29-6930-42E4-8E0C-DD520DB36FA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F12E92DF-8D1C-4061-9998-4B3B5B96C57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20505A4-1BB3-4AA5-91AC-5FB03AAD369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782898B-453E-4DE4-A994-B9D1E114622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59F8271-3137-4D0D-81D3-68E150DE789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448EA117-0DC4-4D81-9693-EA834B43A311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2D7B760C-45E6-407C-8B55-91A3288394D8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6AF0DA8-AB66-4AA7-8FA8-4684F0D2EE6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2685C45-4BF7-41C4-A661-CD06BFE59D0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8A66ACD-3534-49C4-B52B-C2DFD03CAA0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F6FFE5E-F43E-49E0-BC25-1B663A7F130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8A774305-35CD-4F90-9DB0-3450032D252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17701A3-193D-47F2-BA9C-2CFEBD8C38D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8E70258-3CA7-4A65-BED2-67E4CAE41D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B9651635-48A6-4087-98B4-0094AA1A985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06AA34D6-8A24-40BD-BF14-F737EAD4A5E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C6219557-B636-411B-B742-CA2671D49A9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6A3D5F14-FE90-46E9-8702-FE222A871EA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0919D14-352E-4846-86AA-427E412E3C2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244D5DA9-F070-40F0-ACA2-04229AAF132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D7F3043A-4539-4D9C-A33C-82F35ABB92B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54A8CDB-7031-4C6F-BC9F-4E76AAA6D6B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85AD826-8642-4FA8-98EB-718DCF4183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1445D4F2-C117-42EA-9BD2-D6F192EE318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46B3982-FCBB-47B1-98C3-DE904421E59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D799A21-14C6-485E-A8F2-6E596FFE44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8A58573F-63A5-45AE-83C1-D206EFADE93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2289277-A5F4-42A6-BF9E-0308E7AD486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80BAAE3D-FF5C-4D9F-AB11-1FDE97FAF20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5954FB9-2479-4102-B343-0013458D1D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5894C2C1-20FE-4F33-BA9F-DFE05284B5A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81C76D32-872D-49A8-9477-A93DDB9AFFE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B1D4F3C-BD82-4DC4-87C9-CF2F1479E58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27FE9DD-7BA3-4FA5-BD27-671F354B12A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3A16286-221A-4425-87DB-97D6137CBBF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6359C43-1296-4BDE-98A9-2666CF7CF4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1A78A762-0450-4FC8-8E7F-099C4C80C5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486E7AD-D9BB-4D90-A8D1-53D280DE634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B90F78D-FA95-4C44-8295-D32B1EE8642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D379759-9C6E-4C8C-9E3A-1DD6FE85357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95D5701-46AA-483C-9FB7-61C97815C80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613088E-259C-4E7E-BD66-3731C732018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CFBCB96-EBA3-4B54-8478-400BCF93B35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15A99AF9-F34A-4882-9852-5B250E45C0B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463C060-B08F-4E5C-8278-898E28D0C98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D7D5B43-8C30-4C69-98FE-1C3F2EACE02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ED967CE-B221-4775-85B7-95236E81E9B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2A37049-AE98-4E54-9919-5CF2EABD54D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40D7B89-B2AF-411D-A3AB-483FCE25662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E0379D3-1BC3-4E4E-9CF1-13CC30A89E4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E8200F7F-1572-42DA-A756-4F46B7AD91B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688F512-8694-4971-B0DD-A5E2B18ECBD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A28ADCD-D020-4238-B13F-5E0CCB7A319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95B3FF9-13AC-4CEB-AAF2-2627E9E384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494E7A2-D591-49B3-B29A-217BBB8A6CB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00B1101-022F-4A1B-9121-9DA9181EF3B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A2C4271-F5EA-408B-81D5-FE938E3C6E0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58B5193-93B6-4539-BC47-D68C5766CAD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C03B55C-AD88-4D51-BF6B-213D8FB01BDD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FD495F0D-A63F-41F3-ABD3-B36DF19B4BA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1603E6C6-E6D8-4EF7-BFC7-77A3BD64387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A83F85CB-9A26-4527-90B6-C2801680688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E6BEA13-BD81-4B32-85EF-42C7A45445A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6184BB8C-B11D-4CAE-8CA2-2028F1FAEE0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760D9B5-AB60-4511-9263-126CB7830FD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E1498A2-AD02-4A80-B98A-ED97E87EFC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5BB20DF-E835-49D8-B039-28FD0FA0135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45F40BD-9197-4788-B5D5-185FFE95701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0B8F9C1-108B-4805-B1E1-8DBD3C7C0125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90D43B73-7E07-4BE6-B7EF-80137BAD11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85DEA47F-0632-4A9A-9E0E-338F7266D45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DF06CDB-6FF3-4F11-8445-567D2765884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067F395E-2640-467A-A111-AE1A4DF1FB8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2C7E19D-4A1D-4DD4-91D5-38D5E28614E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E968CB2-52F3-498C-A556-69B4091462DE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9AB6393-F404-4642-98FF-688F7875A439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B374E45C-0A0A-420F-9D23-55A1623938F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B1471DDE-D592-4B5B-BE77-43335E4CFBA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73CFD331-51C0-4B6E-A244-86BA5FB283E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AF59FDA-67CC-4548-86D7-8CC2C4C1DF5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5A0CC0CB-4A91-447A-BE0E-A6D5D130486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50B60B8-3736-42A6-91A6-15F85B83ADF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8880398-E034-4E11-829D-BA11AD9611D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1BC5F1A-DA94-4252-8756-DDBE9BA1C1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92E4825-E182-42FC-A56C-D8CCF60CC56F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CB3E5E2-BE48-4487-8B3A-E2087FB431F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4D51894B-F070-4E57-9004-273D2F2C3A5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588E252-560E-4578-B276-B3414BCBBE6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13A17B5-3A3C-4527-9543-7E05CDBC920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B05095F-6B85-4FB4-8B26-1F902223A8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D8A6EE3-5A36-4A2D-8EA4-67C41CAA814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3F58417-D680-42C3-924C-2291DA35B6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373B8C2-B070-400F-9E3A-5DE4742147E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B00C1694-E8BF-4A3C-94F3-B80E4CF50FD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903DB155-2584-4D80-A754-D6DCE4753E9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3E7B7D8-06AB-42BC-9A67-1343401FBFC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A1C81AE3-4510-4932-8564-3EE22F5600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D9B1C78-6B7C-459E-AE24-44DBE461CA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08C3384-F74B-4DCB-BFF9-668B9995309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B0344C3-F420-46CF-906D-D9F14A12EEC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DDAF3ABA-633A-4744-AC63-7FE4DE23455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847FF5C6-4E5B-499D-ADAB-D06DD523DAA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70C9E4B3-1320-4110-AD49-777B9998E6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0082821-0D11-41EF-97F5-BE2D50B5BE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6EC5F56-8F6D-45A3-B70E-2003B3ED9F4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B30D9F2-1A78-478F-B7A8-E265AE5776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CEC7341-072D-4449-9A02-D2D0A10B8F0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899F51DB-0974-4FCF-8246-CDBB1B86A2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68B2F4DE-CF57-473F-8039-FDB22DBAF5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7B68C42-20CA-4E8B-AA33-F8395D42F25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81569F2-8158-4C6D-9E48-506F06AA1E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F1444893-5773-493A-B359-40A1F9059B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B4A32A04-608A-43EF-97B5-6F073003AD9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4A0CC5A-2C82-41CE-8E4C-346D982FA43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6DCC525-5790-4DA1-ABC5-1A4255625B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AC728E4-9418-48E7-91EF-91CF5E46E69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BE37B1F-BF5D-40DE-A771-0DA6714BA7D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1DBC75D-3AEC-454A-82B0-13A1CA876D2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37C155A9-C96D-44A8-B044-689A93213DB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78DED80-F891-4194-8E74-49C69BA2ABBC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EEF965F-41C9-41A3-9348-657429BFEA11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368F289-5585-466A-9EC4-457F4110AC8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B8B78867-FB9F-4994-992B-39534F3263F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1AB3245F-3946-417E-A2CE-7C4149DDD53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958C0EE-3BA5-420A-993E-6BB9B6DAF580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46ABA2D-20BA-45D5-8EFD-B15A2DD556E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9412305-75FF-4049-A102-79290DD76C2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26C8A3C-E3CF-4552-875E-5355CCC46D8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11E9484-DD90-4E4E-BB68-F0687F31F25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7C15EE20-E629-427C-BFBC-50FD571B4B4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8E07C73-4B53-4100-9A0C-94551AEC1C5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93C6065-B68B-4C1C-B669-A1FC619745A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6568BB13-C26B-476D-B8D7-05CEC1A557C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5C909218-FA5E-4BFC-AC5F-AC8BBE63F0E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79B64EFC-947E-438B-BCDC-000991AA09B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DB525232-5394-4BD9-A181-4D2B6E5A50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55A412B-71DB-4E9E-BCA7-2C12DCA27E9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25D02F2-6BA0-4CFF-800B-836A7F45DDE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57948EA9-F591-4C48-BD40-7782C2E684A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75CD765-05D0-494B-A7F4-EAFE5F37B89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12D09609-F903-4781-B5B9-A56A78E77E2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65BAA16-A236-4638-81F2-C494AD89E10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717D613-2AAA-4A54-8616-CF55E7BB1EB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B48D2B6-7EAD-43F6-8FB9-3C7360354D5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D38C7C4-53DB-49CF-A2CF-A95228190ED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E1565833-84A8-4DF0-AA8A-766B79B046D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1AD73ACB-1379-4D42-A160-13AAD3A83C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025B785-581A-4EF5-943C-AEADCB6795B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B29A94C9-9FCD-43E4-9501-66D6FC7DE41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5F6064C-4B4C-430E-A2C5-4758AEB0EDA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30CAAD9-CF2B-4949-82D9-2F9FE230C5D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9725384-B2FD-449C-A195-5AD4A23D3FD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A1DC6639-2730-49E2-ABC7-B5DC15DFA0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BDB7C61-218B-499F-B20B-F6B9ECB4C1B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68807C9-1E7F-4335-A790-222373BD44E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F25F1C3-E986-4A3F-8899-FD102CD0CFA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F60E032-EB7A-4357-B9C3-E10A1852BD1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1ED40A9-60EB-467E-9FC1-F51D54630E0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4FE2C36-FADE-4D22-8BC6-23685E93C8C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79CE763-A229-4F4C-AE8A-86C008802A4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73B1CA85-0632-47B1-9CE9-FB2720FE94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96B62FC-5919-45A3-A6D8-F4441B96AD39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420A6654-58E1-4FB3-82E3-87FF4B7C81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8F97913-EEE4-429E-B385-C5CE12F04A1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FFA9DE3-2BDE-4C42-806E-7A8664B6D7A4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670DE42-430A-409B-82F5-29EBAF3A84D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D379D534-FCBE-4EE7-8651-EB7AC5D6CAD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53F6272C-0CC8-40D4-AD51-7BA97951EE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0B64973C-5CCE-4278-A20F-7349EC074C3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0F607F7-AE9E-4FC3-AD81-CC2E64B4F515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608E177D-CC61-4CC8-8ED4-B874A31C296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D2FC621-32EC-44B1-ADFA-2A25B5E5B5D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1C7F068-A6F6-481C-8537-9D2E768E8E1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1585791-841E-4D19-81E6-7E29C30F03D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9F46920-7365-4A43-91CF-6A9A6BF67B2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219AE85-5862-4580-BC07-7220B84369AE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C709B16C-75F6-4A22-9F82-0B26D69C6B7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65E6F10-6FC4-4AAA-B9FE-3304E4626CA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FA8220FF-250E-4680-B351-F42EEFD67D8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279DA1A-131C-4FF8-A482-A53DA619F7E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064ED45-6A39-4A69-819A-A6CE26A0401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1B2AFA3D-9B6E-433F-BC84-630AF65832F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367D04F-ED78-476B-B963-FB3D8D0F27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7155E92B-20F3-423A-BBAD-B31A8EDA9C6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82A50ACC-3892-4404-8E7D-F1AC9B9B322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9446450-4427-41BC-AE6F-C058C57D8B12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C9ED47C-D8D4-447C-A44E-769FD4FAA74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9CF9685-EEA3-4322-BC93-5005F1E74BD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9CF9F38-6F36-41A8-807E-7B248B769A6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B8E719D-0F5B-4B0E-BD42-9464F9D4C00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181FAC8-2457-4504-A616-DC7777E6DB7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B37A5FC-18D8-4AAE-9F13-A1D9C09E3D6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B7459AF6-8FC1-4754-94F0-1A71385DF2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F5633A7-7B86-4EBA-B926-C3159FD1BA4A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B403A86B-9DA9-4D1A-883A-F256E841EDF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F4866F1-3CEB-43B6-A55F-26DDCFB36FF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8E7880E-9113-4869-BA6F-EB0BDC49C90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93EA860-C4FE-4E26-AB7D-7E1C8AE2DC0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0ACAC74-D654-4E0B-8983-57083C82619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E207620B-C102-4084-930D-03771957675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30D0C3E-78C8-4926-8DB5-9E9727929D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20325C1-28F7-4CCB-BFD1-2DB5318C0A9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844E182-01ED-4E7D-B938-BCB51CF3BE1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8252C42-F899-4F26-8D1B-E55A40E0218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B922031-C8A9-4ACE-89F7-4310677B2C9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5F0190D-C89A-43C8-9065-0F764F7A828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3B4D829-1A51-4BD9-8F41-80EB4124444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0AAD11F-D831-4769-B831-E180D5F933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94834C5-59A8-4FE2-BD7D-E61F05275D3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172A2EC0-39B7-4CD9-8A3E-B5E1F88BA500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7923F7D-E481-42F1-89CC-61C3073D3BA0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046FA4B-09D9-41BA-9B2A-E1E99B03565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A1A03F93-BA7E-4E70-8442-F2C69734E06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13E96A0-CE61-492F-BAFC-86E82E40E0AA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3670EB6-4345-4124-8976-3ADA54AF0EC1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E06CEA1A-06FB-4740-959C-4CA702F4A6A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1FAE666-761D-4A79-B5C5-7E16D1A0E6F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C75DFFE7-6B49-4EBE-903F-FF9C695D9A5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A3F81E7E-4B74-4AA1-A4A9-3FE3CCCE13A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B7899C4-2A7B-4020-9500-EE6370A62A8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60C4E3A4-C1E7-4855-8D3B-1F3F3D4C17C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3FCC8A4-57DA-4BED-A62C-44DB9CB97D6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AE09A7F5-9E96-4B25-B9D1-40F6F9A590B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39ADD51-6B7C-4E5E-9468-EEAFEA09A54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F787F47-535B-4440-B8C8-67D967391D3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DDC2336-6781-4C67-A773-73DFCEE6CB3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3F32219C-F2F6-4F65-A61B-AD802D0A3B4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C308864-D1BA-4B19-9DD0-570AFE0890C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5ABE307E-856B-4505-A1EF-59D3D088895B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DEC0B334-851D-4486-93CB-0740A4DFC11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9F0699C-7254-4B6A-9876-8DE5531937C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5A558DF3-00B2-4CA9-9767-061A1F88198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B9FAB25-9734-4E48-BFD1-B2FE71D9E31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BE5CDE52-F439-4979-AB69-40C65B41347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CB6D486A-FD46-4FD3-A114-C7BC6857963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AA5A92E-355E-4DD3-9F30-5FE34734726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09B4333E-D96C-4D6D-80FE-FBE2FEC2F9C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D9524D2-FC17-4D35-B6E8-41B0132650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594BB096-5984-4B58-BD47-F8714815BD7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7CECB844-A2C1-425F-8082-476F9A7EB2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5F660D6-27B1-4A95-93CE-A9724D3B8B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D177F38-1DCC-45C3-8EDC-FBBE1A52182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A211F23-B563-4FA0-AED0-3C535F4D7F9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7CD3E2B-2C77-4693-94F0-828227AED8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60D60E6-ED19-4A59-9AD6-A4221C2E4783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EA0B6596-64B2-4E01-8A90-E4C96334668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E7DB276B-1068-4BAC-A511-B24AF6073A1E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8B844F7-A9C4-4085-9AB9-2045B785E0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37AC3BA-B353-4001-93C7-189AF8DCA1C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220FB95-07AD-4E2D-A794-F1F29D91107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1AF2AF3-AEDC-4113-B6B2-F8FD4D9A3B61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4D690A7-192C-4A0E-BC4B-A02AF2BBD19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DE3D0BB-173E-4880-B3B0-14786E632C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48485741-2DB4-4B18-A098-3389DECC21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90FBAFD-0439-43C6-B43F-387219FE74E1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A5C017B-0CD0-43DB-A373-1C70C63B28D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1E3425D-B782-4B41-9E66-91A80964156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8DF4A8C-F3C8-4B6B-B364-1BCC694AE88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3638A162-E198-4041-9C98-4DAAD3DEE51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44BB7A99-E884-4DF7-B33B-3A2D2A20CF3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CDCE1524-067C-422D-A6AD-581ACF0E8F6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578D8FB-7D47-42E1-B921-2C5F7DC67B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F253C5C-D55E-4A72-A749-B79CE84D9E9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87851747-FF69-4839-949B-F6D33415C69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E53789B-C384-4E4B-81E2-B37FD1CBD73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7755395C-E5FD-46A9-85F4-A0FDFEFF6BD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5779D40-54E1-49FD-9C05-AF91F5828E9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259F88B7-D4A2-41D6-AC08-945A8AD920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2929B70-F3FA-4BBA-BFA3-04FD7984B82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BA25E18-10DE-4225-B46E-F6E2F993A76D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2185FBCD-0BDC-4AFC-94BA-D61987D41F5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88EE086-F6F0-4881-9BFF-D5A5C17F195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E8AB783D-8721-4389-9B31-24767C77628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0E15165-E405-4D9D-A3B5-1783FC1D41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F18AAB6-8E0D-4B62-8F25-6CC83058546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4F65EE1-2E5E-444D-8416-36E83E8237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6D31D7C8-F2F6-4C94-90D7-97C3B8256B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B615989-F2CC-4CBF-B8CD-45A80BB1072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E94659C-CAE8-43AC-ACC9-72D6668FE5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24258A77-949B-467B-8AA2-C22155A1EEC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F79483D2-528D-4CE7-ADF5-76A6A6ED83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B82B69D-8725-4C54-A3C1-7FA6C8146E5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2DAC087E-E14F-4623-8AD6-002E8B445F7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FFF7471-D757-465B-A34D-0334366A4D9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1C62297-BCB8-4E2C-92A1-05835A1DC3B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CB1A596-482C-44C6-A2F4-174082B1EB6D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E5DCF7C-DA03-4354-8A9C-5B7B8687F4A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A7FDC126-D532-4FFC-9FDE-2E988B4D374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6995F09-CDE0-4A9C-913C-085AB9DE9BC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0140668-70EE-407C-89C7-97331FDC780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E11824B-C7CC-4147-A04A-8F39DED2082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0B0CCF6D-36E7-4670-8F0E-B0B95A4E344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3BBE231-C895-459D-B508-2D246FAA5776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7D67A1F-9629-427A-92FE-9ED4835051AB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8597017-3850-4418-98D0-CD1ADDE2E79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455515E-6EF9-4E91-990C-5F13FA7E11B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0D21AC7-D907-4F26-852D-56A40F2EF29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C7DC410-E63E-4461-92FA-08F7189479B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9C3F9FD-0135-4A04-9DDD-B66DD2EBF28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9B97CE4-A344-45D9-95D2-16232E56068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AB75EC9D-BD6D-4738-A608-D53A399A08C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02C9007-5539-43CC-8189-2F0FE376002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7183BB71-1B55-41BC-B365-CB1FF7358DE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D852CF94-79BB-4585-A889-365872207CE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2D4FA5E-AB31-4FD5-95A4-AAE5659C215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63B45FE-6620-4C0C-97A0-28A87CB94E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E48332BC-AA63-4EB8-916B-763E795A1B0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FF6B48B-202C-4182-91C4-C1540C3DAA1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941BD36-A4A6-4776-BFF0-B9DF4708E9F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4EE995D-CBF7-4AFB-8AF3-6831023F1AE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FAE3994-F8E6-4783-A1AE-D424E9CC028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27E0DFF8-E208-45E9-87BB-F5664A680B8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0F35BDD-32DB-4022-A3FD-F4A982C9F45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CF8CCE82-B8CD-42CD-834B-9226648DFD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6C4B89D-0F26-4E25-8AD5-EFC4EDD2357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A1EC32F-6D65-4FEF-9F9B-7279C715888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0BC1B43-A124-4720-8679-DF83D71F5AB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E9E36A0-23F2-444B-B127-801EA59BCEC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95D1554-BC40-49E3-80D6-5158369D66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C85A886-A967-4756-813A-5275774560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8C056A6B-45B2-4283-A364-FE792057D94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4802EB6-470F-4696-8E46-ACCFD0F04CC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FF99F9B-E175-438A-A52B-1CFE9A4165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D4613EE-B60C-4160-9402-5039A8A4082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FFB9B603-49F5-4897-8606-AF9776C6042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E04F00E-8C88-42AC-8962-A56876C769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6F124BA-3BDD-4F37-9751-EA0F0C8FD73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1B25CCC-3A0D-4C4F-B072-AE0182013B3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7D6583EE-E2BE-4C93-98B8-412D1800705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6B6016F8-5534-4EA3-BC9A-5AFFC52ADE4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BD9BDD16-DBF3-479B-931B-9BCD480F9F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37AA713-528D-4A76-B0CB-C7E92CB7513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BCBB0A5-8105-4619-BE73-967D789B4DF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FB1CF72-E433-480F-9A1D-C801FD00A4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6DF3EF2-E5E5-4642-8A79-32DEADC9455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AA35E4BA-6F1E-4451-B3F1-12C88010DB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B5C3EF7-F629-4365-92B9-3DC83C571A5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BB7D70D0-73BC-404F-9BD9-6009FFEF9D8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C0ACDF6-99BF-4EFF-B496-D542F8DA7E0D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25FC3DCB-BDA6-4562-9983-27C76EB3D69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A31E679-4D87-41D6-918B-17066BFD31D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F3BA56A-2AE5-4DAF-93A2-9178E49BC38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192D339-B139-4E02-8899-F53318462B6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55A8637A-5C14-4552-8156-8A019AA26A9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8613DCC-78D1-410A-9891-37633002401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3F51A8D-0B89-4F04-92B4-79F4B5C23537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3CA7A28-1E27-436E-A8EC-A9342C7C6952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CB95A46-77C7-4AEC-B27A-BEB55D9EAEC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3497F9BF-7F77-4C18-A7CD-CB4BD947C37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20A2BED-985C-40E6-8100-AC27174551D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444A165-610F-4CE7-9D91-21BE571DF32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D7DF9BA1-8E60-49D5-934B-4714C22FBB2D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941E2D4-DD77-448E-B491-7FE58D37710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FA22FB9F-E38C-4039-A6A7-C4C532D3D8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4432C26-09B4-4B3C-81FB-3059B97F4185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7DC3C7A-7148-4178-AC77-0FAF6804DE8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806A6EF-EE6C-46F4-BD51-B5CC18AC5E4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F52F0BB-B80A-4388-B70E-9B9E7E19958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5063B50D-BEFA-41E8-8E61-7ADFA0F8BE7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E8942E2C-9FBA-4D1D-BD5A-47998D0DF72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07CAC8C-D273-47A8-AD15-403B0E66C9A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990EA4F-518F-4479-9252-CB4C87B9A69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CE9516F-9795-4E49-AE8D-E1C4FAE1DC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8975678-5690-4715-9F4E-519916FF64E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4EFD5119-04CD-4C50-9860-55A8341C186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9D88C21-7ECC-4F73-983A-7D290FBD6A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1FD5355D-93ED-4D6D-934E-527F30D7F3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7032314C-E58A-4C2F-8D1A-851A2E7083B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693F12EB-75B8-4418-BC7E-BDD08AF3FCE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7214BD6E-1F7A-41E0-8572-74E0F6FBD80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DDFD2685-6576-44AF-AC59-2D5694443BC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3B32C76-9AAA-441E-9C2A-B3260174F70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00290C9-1A85-4F38-8C32-39FCD4FD2A2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D187042F-22BE-4F30-8989-734D9DEDCAF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8BB06505-7081-4052-B267-64FEB1E75EB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00713B7-22DD-417F-BD10-0FA10D1EF30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C6DD88F-1299-446C-AF14-D19A65F3C59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7C978B9-04F2-4FAF-8656-D88AE81761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5C685E7B-6206-4E08-8B49-9748FF968E4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BAFF2F96-B64B-457B-B021-47654EA709EC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FD8C3F41-EE6D-4139-8DE7-5FCFE2308D01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8AF8A423-4215-43A5-9BCF-4B29EB1981F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30C0D71C-FBB1-4040-8322-81A5A9105C0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100ED09-024B-44A1-8C1B-9C83076E3FF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75BC1E17-BFDE-4A12-916B-55564C86CB0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090BA72-3BB8-41C9-A781-2A87CA34828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A99FAAE-5CDC-40EB-BC26-5FC3D1F41D3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6522656-4567-4957-82EA-5EAA5BDEEF0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BC5B263-9796-4597-BC99-2478C1C0350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2C791294-791D-4124-94D1-705B458EE7F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92CA7BD3-672A-478D-9ED3-75AEFC033E3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9912FBE-B829-411E-A8D9-88A3155B89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91D0443-9F05-41A2-9FE3-C2708F66BB5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32FA9EF6-9B5B-401F-8400-3B54426118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C978C27A-84A2-44C7-82D9-20B8B3C9F83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AD151F3E-FAA2-4990-8E9D-BDBB3B22E84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D974F090-7167-4947-97E6-8229E976ED6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D7B4E3F-272F-457E-9670-3227998B8CD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B3E230B1-F2E2-4F6B-BBE8-976276233330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8375A38-14F4-4882-BCBB-C761BC07CAB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A3D02467-3F0B-492B-9C94-7ADB6ABC75D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06F1F355-2117-496E-975C-BCFECADDEA8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92736E89-4385-4667-B6CA-1978BB48F74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0D9ED53-3E19-4F70-A0B7-32DF98DE63D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124625D-16B6-40D0-8DC8-3C1181BDE9D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D6C7A0A-E6F1-412D-B281-196EF6AA0C5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1C3051C-CAE3-4E22-853D-3B12E4837AA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0EAEC18C-737B-46AD-BEB6-FF270E6FCBD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94659A94-12CC-4459-B19B-915A8821F3EC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4AABFD5-C771-44A9-9809-738F5F81CD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DA473711-F92D-4711-8E2A-7F72EDFE573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31A7CE2-2E21-46DB-8284-A74BAC52224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361BBFE-D3FE-4FB5-A9C3-284361C67D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3EB48D5F-5315-40FD-AE43-E942468FB7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28685C4-11C3-4725-9BEE-687E8CF68F08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EF274C8B-1810-495D-BABA-BA8B2AD5D83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5F0FDF0-03DC-4AB0-853B-31C7F405F337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E41517A-7511-461E-B92D-39F6EDFB2AD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2F02F24-AB85-47A8-9EE7-C7C18A4F25A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B3FD1D4-9F7F-4F0B-9957-E4C84283D8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A3E171A-3AE8-43AA-A7C0-0E116DFA0FDF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A46A6C6-56ED-4346-AE00-1C2A5C36862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2C8EC1F6-AF8B-4AF0-A6FA-DF19310659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903E6ED-0865-4CC0-8F6D-B3DD32BCDB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4EF89D0-64BB-43A9-900E-B153F00BA6D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E5E2CE9-AC2D-4FAA-A28E-0767E2B8BE1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7C67B08-3556-4080-889F-2486E319D4E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1235ABD-1B15-40C4-9956-3CC5444CF3D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0BF0177-47A3-450B-8F4E-6293425952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B5F71671-EB88-4EE3-8BFC-3473A728F72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70D9D1B-799B-499D-AB84-1A9D460667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F40B34C-2C19-49D0-B799-6E40A00A57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9F458CD-2A5C-4100-8D10-07E8317CA8C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507E8C80-27AC-4771-876E-248F25445C9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E9DB31E-A767-4C59-9A11-63C86F059EC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F624303-5B21-4C6A-A077-3ED606E67F7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97822EB8-FB12-4574-9C5C-CD28DEDED3F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B2C3F84-B86A-4DFD-A429-5BA7CED46EE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EFB17EA-9607-479B-A7B9-7588EAD6DB7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7DED9401-7037-4783-91D0-4970FD30E4B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307A6BE-E314-4866-96AE-885611D7F3F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75B44BD-12E7-4EB3-8CAE-9AE61F8485B2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8DB6F9B3-8160-41A3-BE89-9E6D9B38E57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AD508E10-8F43-4A15-AC90-3E711AB26A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56E6D8A-2D3C-41E7-99D5-14398C4297F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31D45D74-7634-48AB-8D9E-AABBEE8532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7110607C-372D-4327-BB10-F32D44C0C21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C8D10E98-6D4F-456C-A81D-2025D6F0BB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D1718A9-C84E-4EDB-91FA-DD02603F41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9BBD9EF-EA68-48F4-B68C-E71383F02A0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ED646B57-2A74-47B9-BDB5-CAD1578AD4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97FDB54-F444-4CDC-8A89-626455D0B8F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9CE257C-065B-4013-8697-8CF6E5C371E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D4C2A2A1-43D5-426E-A1D6-9A31E7FBB6C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4E9A8A9-6C26-4117-BABD-652EA13F539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83769DC-E979-4597-B153-BB1B35AAA07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A6493F0-A100-4D66-BFDC-010F1ACAC537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194D87BC-11B8-46A7-9973-9C747353F2A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EC27AA5-4126-4309-97F0-6C6FFBF3F26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A33F51C-1EB3-4733-8EB4-8E5256466C4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0D1EE8F-E2BC-4770-A2A5-CF80FD8DB06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079AE77-9C4B-4C00-9D7D-19CE47E934F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14A8A358-CA75-4E95-A56E-083CA833E4D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0E3E68C5-7AC1-4022-90EE-66E18E99F94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A97C362-A2F7-4EF2-8B12-7F6CDDAB7F98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AC3B005-F509-483B-8E89-8052C7FB170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52A0D5F-9B3D-4DF6-A4D6-9DCFC472DA2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FC7737D-CBE5-475D-A544-72A29AB992B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6BDE287-8E54-48A9-B455-885601BC21C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2536CA0-617D-43B6-87CA-38DADA644D9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CAE03F34-1592-44B2-86D1-AB2F5B1B7F7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C8FD165-977B-4B8E-A13B-DDAB72BD199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30CBB31-CC2C-43C3-9349-47AB3E4EC7E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37E084A-0A09-40FD-80DE-36DBB63FE90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944D4A0C-B4A2-4098-B908-D83E7D40E0D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7D27E3B-2C69-4EFC-BD1C-7CA35B671DE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1A5106A-B3A9-4AAB-8D4C-92DE7DD32C9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6EA439B0-99C2-493E-8BCE-BBDC30FD681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83BF24E-05C8-4905-9333-05E3722D0AE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D82B290B-30B2-4D59-A487-C5971D75A93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0376025-8FCF-4711-A6DE-8FA66628AAB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EDEE776C-C6A1-492F-B641-6389F941738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AD63177-CE42-42F2-A8C0-BE47D3766F3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9A16791-7C3F-4C57-9860-156BE297F3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927277C-19DA-47D0-80D5-5F10EB410C0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A44949AB-EDD4-43EF-A50E-D26716181F2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29451012-0BBA-4E3E-8093-913FEDFB87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DC5C8051-F8C4-4CA8-88DD-61B03D9BBCB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AA717166-2AD2-413D-9C46-2B76B21C58F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F7ADAFB-B394-479D-8532-EE0F38152C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46DCD3C1-3D04-448B-A933-E363F170F55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78331A2-7B1D-48A1-B49E-3985C22FD05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C6D53A1D-0C47-407B-8168-4D873BA48D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FA4FC88-2BFD-46CC-8EF9-92761947180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FDF745D-1E86-4FA0-A0FA-1CC1E874D32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2AF9D13-6FA7-4F66-8D25-75B82AF4CF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4E53185-0A72-423E-8CC2-2FDD69769C0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D6A9D34-4EEB-4866-908B-AD71940A18E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5597300-0BB3-4F7B-9C66-F6FD58EEDE0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76B6582B-9BFB-4A68-BB63-A27E080E3D6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E22F3102-6888-4342-87C2-AF94CC12D4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4DE92973-B4A1-43C4-882D-81632D145C3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95B5951-2845-407F-A0D2-FF53BDDB8C5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FF021D9-C6E7-4A67-B007-B5A6563560B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6EBACBB-15B0-4E30-9AB5-283CA0CB1D71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D60B8AC7-7667-4A2A-AB57-E47D2031B08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11BA973-7B05-4C16-90C6-A717D1170B7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35F03C3-E9C6-4E48-8DD6-5E0C9D99A13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98F2C3B-04D0-4D76-B561-E2010643083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29575156-BF1B-419D-B81C-6A6E43A7186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D5AAF81B-1741-4ED6-9546-414BAB8A43F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11758B9-D345-471A-9457-4F1C6FABE96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A9064F0-3597-46CB-80B6-8BF41E8DDF6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5BF3A01-848B-4D35-AA73-CB9149E1830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7B1E4AE9-3EF8-4F97-8043-055C26C817D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79E7790-15DB-474C-945B-4336D078663E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A72B0BEF-7BDB-4DF7-B941-D81AA927AFC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90E48E03-1A2B-4013-8538-DEF2A7475C7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7C12075-BD74-475D-A88A-F70C5D2C3B1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676971D3-C5B8-42F2-9899-7059B8A4EC6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B086829-F460-4D4B-80D5-EC28A01A3C9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B8BBD1E-806B-47B2-9903-DCD067C0D3DA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7DBE5DE-D3B5-4A54-BD9E-DE030299C20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82614C1-41B8-4777-9F3D-12A91BA746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BA7C6849-F843-4FB1-97B7-C31FD80CF82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29ADA40-489C-43E4-8D0D-C18D024EF8B2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95F29BB8-1D00-411D-AA4E-8A13493FD85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1A72CA2-E856-4A7A-9523-1A405DC5184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3F4A154-4507-4A63-9A74-BD02773765E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6F843F7-A339-4118-BEAC-F077A5FDE04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A7FDDBDD-1CBB-4C5B-9AAD-1F6A2F8C1F2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049F472E-E8A6-48CF-8126-EADB078921F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090C6A0-7EE4-4EEF-8262-511A8AEB58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068C833-6BEB-49AB-90D3-8CA1FC3E43B2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0D3B977-E4C8-433C-869A-02272DFAD47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143AF1D-C8E2-4FFF-870C-23A1BC3073B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3A7B13E-7751-4959-9E26-C7BD449DFD5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02D6517-3263-48DB-BAEB-5AC2F45752E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F347293-A6F2-4DB7-921D-C6D296625F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ACAB9DA-1F35-4A6C-90C3-8A13ADFF431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F64E8B6-E780-465B-8DE3-80806F1CED2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FD97679-E7D5-4487-B7A2-841308B9DA9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3C88B38-D88E-42CF-B537-DF5271A7CA9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DA8AA33-824A-46EA-80AF-4CEB5F9A3DE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39E4891C-D72C-4131-A06B-3F3603DB026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E49DBDD-0C8C-408F-8637-3CDCDE02A86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F3D02B5-5155-4463-91CB-28919C6E0B5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3E5E21AE-77B2-4332-B696-6EE1F55AA2E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9FB9BDC8-B872-4EB2-AD1D-6B09286AD90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06E0659-943C-43E0-BB4E-C5358345055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203F77E-88BC-4E24-9301-4F1F8D82166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2B69CB9-A852-4FF1-86C8-AF562AA6289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015E1D78-DDC2-4866-BEF3-4125D3FCD13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147E892-B023-4EBC-9B23-4D509A556E82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AB251BF5-E90A-4D54-8802-8D8BA32DF97A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DDF8249-CE22-430A-8F02-E5BFF3D9FA8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012AF4DA-13B1-427F-BA05-0E336F3C5A2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9235F1D-5958-4C42-89AA-1F0800EF7FA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D0EB274-E659-4452-B03C-D31AC96613C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716989F2-4547-4CC1-8EB8-B846FBE6F40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E4371DE-EF6F-4B9F-B31E-B42FC01DF03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07FADEE-27D0-4F1C-AF66-669CBFE3FB9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FF6005F-ED83-4F5A-AA9A-3CFE32E287C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6268E78C-3F1A-4428-891E-D5429C49C29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FA6D7FE-74EC-439C-8856-F638525F9FD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B493C39-FF01-46CF-B404-696E5326C51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AB1CC42-3BE0-4568-BC64-7A0E6F71AEF5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BF1E2A9-6DD0-42AF-8D2F-36164D61E07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2F68127-B4F1-44DA-9343-E33BD27DB97D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6ECDB45-F373-4BBC-B6D5-636A637ECB4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95EB0740-761E-47A0-AA5F-78D96732423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D665DDF6-73DF-4296-BE5B-B7753CBB9A2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6B28683-C5A0-4A63-942B-2B9664490BD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4B88E041-AE48-453A-B678-146AE1E8D65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D2118C1-EA29-4C43-BBF6-4073FE0E67B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51BC2C9-B8EF-45F9-8B9E-85D36A0A83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FA1115A-1A9A-4776-AA95-914F065F612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1E4A6DA-CD60-4D85-8808-34BE327DCC8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5524E5D9-482A-4603-98E8-373142011C7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5CE2C08-F9A9-4B81-B891-BE7CAC639C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A003E9A-7033-4A05-BE69-CCBE5ECBF77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5BA3351-3232-4CBC-AD0A-2FA38E224F4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BF1A90F-293D-4AD8-9F45-F1AAD6BA330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B79A8929-CD27-45DD-9DC2-3F64D93191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4BF3E70-144E-4FB2-8D28-61D0DDB33CB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D28BE93-97AE-400B-AA10-A5DE1AE127F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16285B9A-029E-4095-8CE3-5803777A215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09FD3312-4252-4906-8209-93944A72FE2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548C0C8-F7F8-4A48-AF3C-2FFDFE613C7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AE5584D-F416-40E3-B3E6-0F21C4C3CF5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44CA14C8-D845-42BE-B5E4-D4A7D2149C4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BE900BA-C58C-4E13-BE8D-9784517008C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75BE7B1-E2C1-44C7-B2A0-4CABEAEC96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9ECA601-F1D8-49B4-9C63-ADA771B3D1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E4AF763-C39C-4657-8DD9-BCEDD450731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1C4A4E1-37E4-44E7-A262-2F393C6DD871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BFE9ABF5-0D39-4290-9209-E34C4BC221E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69051EE-3739-40F3-AD4C-9D0442A35B1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56675B4-60BC-48A9-9C1B-BB04B231988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77B9BE4-3F17-4AF4-9FB1-7585ACE4C0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9BEB69A-ABCD-40CA-9FCC-9CB53E25A6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5F0D8AE-7062-4228-940C-F2588FDAC84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ED7AC1D9-907E-490C-B94D-49774561D21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0FC47E36-3214-4A93-99AB-AB824F0530F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C1A9ADD-8291-454A-B330-33022E555963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9609E68-29A3-4A64-8920-0A1DF479B6D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547FDE53-F130-4224-A08D-DA38083C880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E900D9F7-EDF2-44C0-9B63-CFAFC6B4FF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AFBAC3B-7EBE-4CEA-990D-2518AE67E7F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FE3A0D2F-9716-4EE0-991E-C9F4F019FD1D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AF10E4E6-A643-44CD-A24D-6366DAAEE90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E3B1A9B8-B79D-411F-9BA9-463E6A86177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9ADF3E52-4AC2-4F19-A928-A579AA5827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01C5B84-B29B-45D5-B22E-07B88A7F3F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F0EEB98-7FA4-458C-B584-A0741810E41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2C656AF4-A9CB-4797-9AE3-9BF087A2FD3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E4F5C68-9531-41EF-BC7A-C1D269260E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AD109C2E-E92A-4C72-8F9F-857B061C5F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C1429098-5268-4A63-ABF5-5F304AE663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F3D60E9C-A6AA-40FB-8C63-F6C6B8D6DC1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7330A32A-580A-410F-83B5-938372EC30A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0A4C980-4E16-4442-B884-8AB1E074613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35CA45B-C6F5-43BF-B28A-E0FB721087C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531289D-1ED8-47EF-8F24-3671EE86CEF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6E31F62-B9BB-4DCD-B315-8DE8E146584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4FDC0DF-9D67-4453-9F10-A3183528230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EFB774F-BD24-43DB-9AD5-055A8A70597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6477B1E-B05D-45F2-A024-E27B573058E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9F9DE13-40BA-4561-82A5-40DB00F49C3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22454F13-EE06-4979-87D8-B8334A1D844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9E8321F-9E1E-4E41-8F43-C5D1B879139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4669104-845B-40B6-BB97-14A9D18234B4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54FC3C3-EB95-463F-A577-147B06EF9B7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2430F7B1-1FED-40E8-92D3-4302020B873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501A0148-04CA-4AA8-860B-9A4E770BCF99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73557E7B-29B1-4B53-A188-3E0A3A1A872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41DB9706-F7AB-45FC-B1D3-11EA5D06FCF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02BE4B6-19FD-4B23-9141-0D939BB7D00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9AAF3DF-C91E-4BBA-8E7B-73C496EEEEE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B604BA1-6C38-4FC0-85C6-A761F407034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DDC1FF0-091A-4D39-9FC0-AB53BFF3E4D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D4A8C16-0DD9-4EB1-842D-554A09B082F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1BDD171-D4A7-4F90-B02F-F112A1B1667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2ABF87A-C4A6-4F42-A14B-187652ECB3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AF713D6E-F6F2-4CF7-9D5E-13B2CFD528D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B65E2EB8-CFE2-49C3-9112-BFC15770C36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76E8C590-1FD5-4E14-A238-A7C68517FDC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E0DBEAB-22E8-49AB-BB10-5E2FE8787D3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72224A61-8438-4EA6-87D7-73BEDC8A54D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38E52ED5-7B38-431B-A067-045E8299FC4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30DC46B-12F8-43E4-9260-72298A78583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2832074-629C-4EB3-8C79-12FB18719EA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7A85994-D93A-4A9D-8AAE-C4B7492FD68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9D9954D5-8151-4E0E-A049-BF9F5A2EA6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3A2CB69-7160-417C-B936-FCCCE8D3E33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2A7938C-140D-4B85-87E7-3290CDF7241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895DF8A-4F22-4302-94D7-AFA69020113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A4EE5D0-6027-466C-857F-C4B71B8DFF7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4EB33B6-6706-4275-A28D-E107827A2B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FE371E97-EAB2-4D62-8379-E43C44F543A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43D969E-6EC9-4C42-A549-844E212DD2E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00E7EC67-17F6-483F-9AFB-66AD4C7B821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0A5A6AD-CC6E-4E65-A50E-B72EBC7FD9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B191F78E-0CEF-4C76-9407-980D2360917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EAD10F5-1974-4CED-B399-9D4875A2C5A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61E55FFB-3B20-4B26-86EC-2B968C5256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98BC0C8A-C1C6-4B74-98B9-BB49780B27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64C7E618-7CC3-40A1-A7A8-74BBDC8157A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6AF4B1C4-067C-41B7-A238-FF3BC8FF3CD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E79AAFC3-35C3-4D4C-AC04-381D8916765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6EC6842E-B39E-45E3-9787-A5CB9B66E3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3A661CA-68BC-4E05-B921-D845560E2E83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F8AE33C-E7F7-42C0-8C98-083D36AAFAA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5BC29EE-23EF-4837-BC6E-A9DC0FF13BC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739E2AE-B7DE-40B6-A65B-2CB2289832E3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E3DA03A-CC10-452A-B046-05729289E6E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F7FA4B8-B4F9-43EC-8554-D8E20A17E77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2A18740-61A6-4209-A93F-B352DEADAEA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4452587-3FB4-416A-9FA8-680F72736B4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FFA0D1B8-696F-4135-A971-204DA4CB9A9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CFC212C-50D6-41A1-9B98-278DAAA8EB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D584E51-5500-49C0-9891-7A8E7196928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FBC76C3-5733-4F88-9D1F-2213135C2DB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A544C1B-4E5A-4D94-8DAD-4F859CDB65A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FCB426E6-DE7D-4526-80D9-F80351A8202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BA1C43F4-1C5C-4DB3-9D19-E249214F46B4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8F56290C-EE4E-489B-96EB-F42900EBEC56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39AE378F-9C62-4BBE-BE06-91B6FFD9C5D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C23CA528-C341-4E67-BDDF-87BB11FDA27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AC7623C-2C89-41BA-99F7-E330F46A856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EA0EF5DF-F606-490C-B6C2-1E17ADFB21C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09BA346-E2BF-4917-87AF-F93A5A66425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BFCE3490-AD12-4CCA-84E2-3B00B9F815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0A3FDFD-9658-4E91-B80D-CF01789E2A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5F1995A-2383-40AE-B25B-E3161D7C7D6A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772F6336-72A6-41EC-B665-E678FB253096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522EAD8B-A17A-45FC-B49F-75EB4A3458A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2171E72-FADE-45C1-A4A5-5B698F17C66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B7C4160-FE3C-4BA0-800B-25CC915B18D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911945B-2E04-4AA9-A830-66C9098E058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279A9C6C-637C-4387-88DA-628D1CFA9E4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E6DD2925-6721-4624-A002-A2A4E66DBCC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E78FE10-E68A-449F-831D-A6B73B5D56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B77BC91-C02C-41F3-9A1A-E79421F02A4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A6F381C3-0BA5-4385-8E3B-E8CB7C9E4CD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05BFF4A-FBAD-4EDA-907A-FD8F6CB1FC2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55F076D-38C1-46CB-94ED-786F4544BC4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4EF4476-2CFE-4E46-8422-098CEC46E3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FF4B2A9-068C-4DD5-9BDE-9256471D66F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6839494-E675-4430-9274-54EAB4CFAFB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5A0AE0E-0F54-46FB-B243-5F314778913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5A2190D-3298-4115-95FB-BE2CABF959F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029672E-EE28-4CEF-AD5F-48EBE5DF8A6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E8529A7-E024-4A25-9C1E-FBA764EA091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FC892CD-E41A-438C-97A1-AEC88FFD8BD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502D6F48-CF12-4F08-A3CF-F7C028AA67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C61AA4D-6BD1-4A64-B30F-F043AB3FFB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1E8CB38-8F3E-48DA-A6E6-FA9F387F8FF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FDA3604-EEFE-40F0-BB7E-F3032AAB839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DC5582D-0BA8-4430-B1FB-1D287BC9698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16FBFEC-FC14-43D9-9036-42970C29E7B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DC4AEA0-D126-4CF5-BF1E-165A9274B96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7A36A514-9F71-44E8-8A70-70EA47BFD37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BC854A7-64FF-416D-BC9B-A1A0A2890B6D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459C453-45E5-4BA8-B28E-3DF7805B90B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C86DF8F-A66C-4866-A3AA-C727B871383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3FB59DB-937D-4EB5-A966-B54B0100A45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4717E924-8734-44E2-BBD2-957A1E02989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9D50D300-EAF2-4E88-BCE7-D943A82F07F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EB5D462-5AFF-4CE8-828C-64836109C74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1C7F7D8-A1AA-41FD-9ECB-282CABB9958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F67CB26F-2C97-41E1-8983-9117A7F245D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617495F-FAE5-4011-853D-E379218B79C6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9234BE2-7A9F-40FD-8E3C-FC5E140DFC0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DF00924-880B-4190-9B52-E01F13CC7D9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9D14E2A-E262-46A1-9A4E-6286C209197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FEBA99D-FF38-4B16-95E7-CA0A9E08717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5685C69B-CCAB-4BCD-903E-35739BED37B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1D630B8-5D93-4685-A3A6-11DA05442DAE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8CCFA9FE-F69F-40DD-B72E-BC179495FA5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2A378A16-E639-4309-A05E-27848792F5B3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B88C26A-E9EF-4B0E-A2CA-D59E3A1BD5F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B33B3474-DFE8-4B42-A682-3BB6B338337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7123128-91D0-4EDC-B9BF-003EB85F421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6E6D7545-5BA2-4393-91E0-D064B6F9E26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427C7D5C-24B9-4A7D-A47C-93B8EED38DD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7F7050C9-2685-4B7C-A49F-703C1C4A467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B3AC9963-BDCB-4EB5-B14B-75BDBB865F6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BFA5ECC4-AC5A-4ED4-B262-E62FB6CC26C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8B45D98-B6E3-451D-9677-969DE0D8AC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FC3325B-2167-4BBF-864C-B373C651854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16F060C8-C4B6-4341-A261-46B1DE5E679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E055924-C0C8-4B0E-9A32-D8736FA6DC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4C7E1415-6926-441A-BC48-D1D945F7B9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7CDF5D2-4FB6-4571-B066-5D9020FFBE3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484521D6-1154-4831-ACF1-6A61F8E411F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9B0C83B-154B-451B-8CC2-0C26F97A0D6F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8F6CBA7A-58D9-43D6-9DA2-06C92CD66E0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B140232-4526-445C-A191-C14191AA0109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533057F-9075-48FD-A237-A6D5BCE562F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213B2B3-E933-43F4-993E-E2713900981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C9BFEA0-3306-427D-A9D1-DECB55B758E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F18E6407-6D1F-451A-A39C-E6583B185DE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73371CB-64DF-480B-85F3-1B41DAD91E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1148C75-A70A-4E9A-B7BA-100913B90171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4A77EFA-3CF7-4D54-AF4E-08890CB18468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CF540B5C-3CEE-4C73-84C2-679E7D06E47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021ECE6-FC19-4535-BE0E-E11875D14B9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1F9AFDDC-92DE-4B55-8F95-8230B96312B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F23E3BB-CAB3-4E1D-BC50-08A0DC0AD6C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AAAB28B-21C4-4D14-8832-1F04DE71C8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736A3CFB-3FC8-4D5D-B51E-81A36EDBF2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40FA466-535E-4800-81FA-EFCC8DAA727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D018172C-B784-4E97-AD7E-EC80C3B0E7C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76AC437-F52F-4B5B-8252-EB3F263F369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DB48E16-50D2-4B99-9AEE-B8D9587E4B2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2F9DA88-CD77-4E4E-AF1C-0591ACD30EE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C82E060-87BD-4BB6-834C-4FF139F133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2AD7475-E118-4F60-B386-97FF2911A5A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3104E96-1C46-4FE9-A35F-7BBA0DAFFAF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6F44303-C189-4A94-B0B1-E49AF4479ED8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DFCFD3A5-5B38-45EB-93CA-85C430298F8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7E0B4AA-A75D-46E5-8AEF-7F5951CD58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496789F1-B505-4FDE-85AD-3C1F7E1CD8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8CFB19A1-277D-4F28-B88A-8CF25C24F74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1225D62C-A412-4C7C-B62A-5F0A04CD49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337EEEAE-7C69-4E8F-A565-35A91444CC4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7481F533-6FE3-4291-8A5E-95DAC4D48E6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3F8811A-D3F9-4BF7-8D83-2151398A11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B8D3D6F-C497-40B4-937C-19E4B078FBB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800F502A-707C-4F6B-B84A-D70A2D2AA6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E43F5F5-A6D7-4710-B51E-F1AF73F706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18C3967-602C-4A38-8073-B3FE27DD17E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E5AAD1D-CE94-452D-8B83-2A83EFDEDB4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7FEC4F2-7FEC-400A-A868-7C3C619226C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0439DCA-D5D2-4459-931F-136F1E3C24F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A6B7706-2CD4-4E32-B3CB-AC41577B4212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9A35ABF0-FEB9-4335-A232-A7A96655703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64B38D36-818D-4178-AEBA-53DB3508BC4A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E13DEC6-0D18-4382-9714-7BDA530BE41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6A3269ED-8D10-49B7-8B01-95B13E2C7C9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0BC3917-8C93-42B3-AE35-8B3796EDE86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D1A8137-3849-4BD1-AC2D-EFDF1DEEBCB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F380B05-5BF5-438A-BCBE-C8DDF3618D3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62CFCBF-EB62-454A-A7BD-778370794713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5E288DA3-F62F-4E1F-BB49-1DDCD1FDF3B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1F91DE5-D746-46BD-8B9C-A536214B1A2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9736132-A6C3-4AA9-B904-8E657A6F50D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82B0D6B-DCF0-4E85-96B7-4BCFC26A6BE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A20E0CDB-6903-4FC4-BF43-D679A2C4399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85942F6-CB48-4EE8-A84E-98AA8477F40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BDE89AA4-2E85-4416-BF8B-F44EE66F851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E62F164-798C-45E8-9E35-82251F5030D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E84B6129-2720-4B00-AD71-EF8F10001F5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95EDE81-77E5-475D-92AB-4517A472263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FA2422E-8C84-4CC9-8AB0-AD7D3DC4ED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4A83CB67-2EB6-40C4-BE8E-868F38594E9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F5A9632B-54E5-4C2D-AD9A-970FB6923BE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6FA0D82-E967-468D-9209-7FE433AC6F4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CB679902-6513-48CA-94F4-5E714EB8F0A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875DE59F-F658-48CD-9275-70965AEC5DB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7986AB7-B3D0-4B1E-B16F-32B51EA529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BBA1C1D-97CE-4BC6-9946-EA1C34EB4EB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A1267F4-B7CC-46BE-A328-13F9651745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1E276F5-7038-4726-B11A-E71BB6F890C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F642344-864F-42D8-B66C-94BBD1D0360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DAF25BF-31D2-47FE-8116-3298CABFEA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55F0AD3-B01C-40A7-94BF-A7112D39B12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B5266512-B8CC-4FBF-B1CD-E8AB87CCDB1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0A14C1C-3D47-4B58-8A48-72DB2B41D90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5FDBDDC-D8B4-40DB-B7F3-4D892AD5D82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A31A19C-79AF-4DD8-86DD-F93F8C3C4ED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7059586-425F-4C02-9CD9-CA0876CAFA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C26F152-3006-4478-A942-CD9E098280B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C4FCBEA-E460-4E4B-B45C-78ABCD7BCAF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BB282C0-48C5-44D6-892D-51E0F00F0D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24C44E1-DBD9-4A16-9FF0-1B90CEDCD9D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7A1C1E6-047F-493E-9019-B791612BE7F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2E8B688-2E4E-4457-AAF9-0EB9AE2B11E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F1342A0-1B7A-4866-8121-B0B9557D2FD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764FE260-D83F-41C7-AADA-D65B871A98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CF8800E-6D34-4DD8-956C-026A645F7AF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61B8863-FC3B-473B-A8DB-4C81958ED9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7396C8ED-1C8D-4E58-8F6E-207266EDC82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651C217-1B91-43D1-9667-C364B8FD420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9A0C102-DFC7-44F3-B072-C22C375CE63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7647D316-4955-4A44-AE03-FE3A668CAEA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F3AD20A5-9939-46D1-AD79-468D2FA2EAA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53AF7B5-97EE-449D-B125-13360A164B6C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F2F4C09-52D9-4F32-BA88-D0F7578241B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DA7A8677-B8A4-4EB4-A247-DB26FBFCE58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24B24695-DC0E-4E0F-963D-5FF6B2905E4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8BDAA68F-E6D2-498F-BF78-5FE434E95F79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C3901216-051B-4B04-A75B-326CF9009DF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3050BCF5-1F64-47F7-B494-17B98379904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874BB12-064A-45C0-A6DC-4F9299E82B5B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5F87666-0B2D-47A1-A858-81D4182EDB79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113335F-F46D-4AFA-BCC4-2D4CBE68067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DB972CAC-50A9-4E59-91FE-554778F3AF7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C1E78F8D-9D51-4402-8DCE-AE59E5EDBF0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FA0D2CA-2ECE-4D9C-B317-88785DE98F6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834DB5E-C132-4821-B44F-3DFDD7B184F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53B69527-0893-4960-AB47-2DAE35C1343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45440A6-C715-404E-8FA8-2EF19982159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5BA90E21-8CF8-4794-B332-90DF7A6725E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0035A04-DF00-4D48-9D09-B5355957214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FBA6FEA3-7D61-4970-8C92-47745F97AF0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72DB9C8-B66B-4E31-8B8D-35EE67B491B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70A8EA93-4AE6-405C-B7A3-327157C03CD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C08A193-6737-45DE-803D-AB79F2E6AA6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DBE7A33D-6DC5-4E79-AA02-D9B6CA93CFA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C7A0A14-F4FB-4589-97D6-637E6408D8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E0FD216-6047-4E56-A9DF-7C8392F768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65F9100-977D-4AFF-AC6C-2EA7735D2F5B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2E92A51-6711-4B4D-9EC3-3D1BAE304D8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CE5D10B8-546D-4FC2-9A69-81E37896255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57770B9-F248-4219-9D21-8355FC9788F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1781320-73E7-4E33-A02D-DCDD57E3DB5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CCAD9EED-52F6-4AF7-9AB6-3F39C137203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A06751E-FFF5-42E8-BFC0-51665D790A9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816BC37-F83F-49CF-8CE5-57E070737C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A139B1C-5EF4-4651-9947-EF1E704B618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47661EF-9F99-4DB5-8EC9-50A2C814621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A054AAE-5FFD-4FF7-80CC-64DCFCDE51A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EE907F0-507A-4FC5-9B12-386A7C8B2A4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2B281D2-94E0-487E-892C-3FCFC461853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7B06C0E-3EFE-42DD-98C9-38417125A9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51BAB851-D0C2-4F03-A5B7-B98ED7B012C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66743DAD-002F-4340-B246-70348E2B260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73076B3-D326-495E-A7A6-8EFB38F4CDA0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54A83211-C7DD-45F4-9975-A3E0525F03C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789F6AB-078E-4784-9C6B-B32879D2BEE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3C50EDA-F0E0-490D-A1BA-61F4EC8ED35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BE3B750-C303-463D-A7DC-FD8796223F5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8DF94A75-6D2B-4717-9390-AA28E3EC445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5AA4CEF-E82B-4994-BB82-CBE98A8A56B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CC6654C-0586-46D7-8035-55C29A74470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DFE5BF3E-667D-4044-BE50-BEC226AE0AE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DEFF273A-B754-4569-8B2C-EB7779075B0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9DC58ED-BA35-408E-B5B0-0DCADA3FCD5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20F04473-B287-4524-A795-19DD3539BC2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EE2264E-051B-4521-AC80-B88DFCA161E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C71898E8-7F4F-4C77-9A1D-307281EFF186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9FC99CBA-016A-4E22-BBE8-B1309C6B7D4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846EC4E-B50A-4168-88A9-B4E5C6A461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2142658A-5867-4EE1-BFDF-36E0F49C9FE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8635E039-F5D0-4AEA-BDDD-D445B267561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F67059F-2283-4844-B787-FE241B6883B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A5915CA-BD49-4263-8DEA-60FE47655BC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03D77F1-4557-40CC-BABC-5225DF82E7C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41C95FE-BBA6-4DDC-B76F-2E621CAFB6F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E60D913-5DE4-459C-8F8E-1838445E550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3364237-27D6-488C-B4BD-00FD310704B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D71C1369-E00D-478C-BE2A-9C2F642487D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A698311F-601A-41FF-8032-17BB5B8434B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1FB8266-338D-48B1-9937-A53AAFDEBD6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9E965A49-566B-47B0-B3D8-86F8C7633D2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2385B89-4CEE-4E70-82A8-58354210F5D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39F93A5-3277-4DF7-BA8C-7451C13FD6F8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B104C5B-08DF-45A1-B3D8-81283682DB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69D13311-A8E3-463B-B80C-362FE53FA79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5DD6DFF7-2081-4566-A5A2-938F354080B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FFAB7A1B-1D55-4C86-9B55-927F416EEB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70F7F69-44F5-42D6-9EA3-542423EEDF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F9A3B98-0303-48B9-9C16-3423679EA70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C80EA273-D1F8-4283-86AA-3F65D822D1E7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3C894740-0D9A-4703-A6C8-55C3C31613BD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1AB0C3C-721C-4D82-A9E7-9A0E1BE6681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6C8C2E23-7356-4C61-9E5A-8767EC4AFEF4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28A3ED2-3D0B-4C7E-A34F-174A1DB605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20EAEC69-A4D5-4CB3-B142-76EA100BBD8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1AE660B-DC3D-4771-B7B3-B01AA8656BE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A898C3B-BB1E-4B6C-B97B-3D98490519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498BF26A-D91F-4D02-9486-E887C8BF0D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29484AB-9227-4A5F-B877-5C9DBDE50FB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608A11EE-7680-4C0D-88E6-B0E46ECBC9C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597F9EFA-687E-47E6-8B33-C07FEC4C9FD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E2EF6FE0-4556-4604-8B02-6F30A613DFA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5D47CF6D-2C7D-492A-BF35-54E214BA7D7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65110635-6DB6-4461-B203-6108BF2BDB1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E9B875E-6031-4314-A739-733C21AA47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B143292-ABB7-4BB2-90D9-2DC213F0FC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D5A43695-4D05-4E07-8112-A713B56181A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C7E26FD-0729-488D-98DA-4BB9741781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1C78CE95-EA1D-48C2-988C-6F648D7D301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D6F68C9-7931-404E-9910-24D5C1544DB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74D7324-AC8C-44FE-9247-F65E6130E6E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0E4481B-4AE7-470E-8F43-4007328F2F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5355B22-89FE-408B-B0D8-76CE71E978C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FEF36EF6-4C77-4AE6-AC63-620D909E7E9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A25FBA97-C14B-47B7-80FA-BF5FF15F7AF7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BA9295A-11A2-4801-A905-1FD8C02B6046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5E38E12-8140-4D98-B768-C622A84850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1C5D129-C317-481E-9430-413D2B33B7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721F1889-2152-487C-9950-4E9706450D8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2A9A766-1349-487E-8CA0-9295206AB8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91B16784-553B-4052-9557-1DFEDDDF18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35C87D6-77AF-44BE-98F5-28791C0A9D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EA36E44-CB42-42DD-92C0-1CE78B593C4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5886AB6C-9224-4739-959E-AA4606EA003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A002978E-5FD4-4479-BC0A-55EAC3F54F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894D0A9-5EFC-4354-A5FB-70452363B86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5F1B6AA-8AAD-4F1A-8C4A-A3D0D30E1A9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684617BA-53F3-456A-8EA6-8468C2F9307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2071A6FE-F550-4A14-8884-40BA7A20A2A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B99EC89-3E6A-4059-B725-5BD3EC4AE8F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77CEC112-C2C2-4346-855E-C4CAD657F63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0D94D46-2587-424A-88A5-69B1D88BD8EA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4A74FD43-187B-4741-99CE-5E0BAFDFFCD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54563DC-96BF-476F-A8FC-6A2C26F2FCE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8EA4AA9-C073-4C35-B570-9474476C55F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0A734DF-5063-45C7-B7F1-0390F964DF2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FD2B393D-FC60-47E0-8238-470CE9A1E83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7B6A1086-640E-4EB7-B51D-AEDD6BA1327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FBAD153-DE4F-434E-8775-65B6B911FB7E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DDC650C-D138-44FF-BB2A-8ACF542A580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B485521-FDF8-4F28-9636-B2F0BFF68F0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8DDC3E2-D73B-4312-9ACE-AA201227D62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F979773-2801-4142-B0C7-F39F7A2DAE2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13285A7-8773-4DFA-9EF8-FDA1A8BD883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69964386-E91E-4A7C-A474-FFDEAF08D03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62BDA7E-6DEE-44EF-A71D-321B0F957E2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BE6B835D-1643-4280-AA17-6F44000133E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2CBC9D9-271C-4C60-894B-70226CCB2F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89658E4-9348-42A8-935F-B68D0265D6C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55BE51F-5C28-46F4-AFD3-4319DA99482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D34C201-AFDD-4358-910A-A14D2EF303F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D6D55B2-EB0B-437F-A3D7-AA3C9FE0B1F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0E05FB34-57FD-48C9-BC4F-567201F41B4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C12375F-FB48-4086-8E49-4FD45130274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83E0070-6A16-475A-BB62-D919338576E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04EF864F-521E-4F23-95A8-C2DEA764AA1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5892DD1A-FF55-445E-B077-B547C1B1A97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F9C00BA-2905-4BFA-9C20-0D4C910082A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2CE9901-3267-4965-99FF-CD8A3DC5564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0068E7D-14B5-4DFA-A08D-4C6C18A7BAB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B34E501-06CA-49BD-A13E-A53E537D230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8212DAFC-9DA4-474E-8565-6F030C6959C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9C0705AC-F35D-419B-868C-C26BF1FE31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5B8AC75-2EA3-4D34-ABF3-BE784DC38A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2E50D74-5057-4537-B65D-19351EE6B2A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9932AFE-B16A-42EE-BB04-2F18CF2CD18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4AD9C5B3-F8DB-4AB1-9947-31ACFFA1A0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6129A956-CD85-4A34-8F6E-FB10B5E72BE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2461A421-6BDD-4861-9D8D-41F97227EA8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A13C379-6429-4021-B917-A3B2303DA66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C92674A-40BD-47D7-867F-98758C1FF05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E61E79C8-EAC0-44AF-851F-FB465CD2B14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DB4995DA-1C6E-4571-852B-683F5FAD0E6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351A8A5-6BCF-4734-8477-87EE4F507D2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18F39303-2C6E-455D-B955-3B49237EA6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D450F06-CFEE-4568-AF14-5799B28F5E4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684E40DD-92EF-4FEF-BDBB-C5747D47F44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0B759B1-FA62-49EA-BD9B-AA6E7B73DAA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144F209-A526-42FE-AEC8-03BBF893799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4318B7E-E954-4B1A-91BE-BB7F2DA22EA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A8420BDB-6DC8-4908-853E-4C0922BD5AB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34639EDF-90FF-4596-9DCA-D64D3F40C8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108AAB9-26D6-4F19-B5CD-FDFE65B42E32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256F256-4822-43FF-B36D-721A1A24683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E0DD376-612C-4B88-8507-1DCD21591DC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EA8ED568-6B54-414F-966C-BD9DE7726AB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5EB6E7C-FF36-4B9A-9121-706D36D28AFF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892CEE58-9C35-4B64-A8AD-57A6E24191A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08FD23C8-3CD9-41EE-A831-1E7F648D698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EDB0955-1E6F-4CBF-8F1B-9B4429ACD55F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2F63965B-50BD-4EED-BCB9-AE5B8550975E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2490895-0118-4B30-91FC-FC2D62F3038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C648133D-716B-40CD-A0D1-16B6C398ED5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9ED58E7-D759-4CBF-A4E5-19A3AFE78E7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5107373-0E01-4572-9C2B-F422CBE2D49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ACB6EFD-4A57-483E-93C4-A528F57073E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562DC8B5-BC0B-45CF-896E-817D06C9371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85EDDEC-E995-4DD7-AB31-41D385E50B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E85EC195-8893-45F3-B97D-93070597E2E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91031D1-494B-40AE-963C-4D195027FDE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B0C22DC-E385-423D-A240-BEE31F1F24D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B5AFCE7-EF25-44A6-B906-FF2E9826569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E1A1475-7245-4F70-8E6D-3C370D918F2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D38B5D4-AD2E-458D-BA80-02264892E04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A59D15F-DEB0-472A-9151-C21475240C9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8241D3D-4C99-458C-9D8E-282ADBC8D48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6B8D36D-DAD6-4FD5-A105-06F6AFDD4C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B3E6DF3-B254-4A1D-A727-3695C80BA7EF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A437A7F-2E7E-4736-AD5F-D1C09FAD51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7DB99BB-0BB1-410C-A141-C03F1EF10EF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40275BDC-5C0C-495B-B36D-B027FF8E319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05532DF-F6A2-4AB5-9E7E-B7AE393168A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21E7B991-6369-415B-AA31-EC0ED9848B7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635DA5FC-A0C1-4EFB-B59B-5C4030460F4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9CBA48A-F935-4159-BC21-2BB6065E3C1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EB50F33-6182-4A78-B995-C6D3FDF506C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F145413C-5D0E-43FD-BCEA-26B499B9E19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1ADA7688-0C94-4462-B7FF-5B303E25519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CD84E74-B9B8-4CEA-8D01-BBA46F7E337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81C9BF8-FADC-4E1D-98E6-E2C67B9B7B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933B87D-098E-4159-AAEF-37E180BDCA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B3A83D2-E358-413A-8E2D-8132F9BB450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EC759B30-2891-4DB1-8BE7-BFE170BE9A5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B61AC205-3C49-4A09-A9B5-D86CE61E132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F8321174-43F0-4D39-BBB3-57094CA15D2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539FD55-E012-4627-8BAD-15FAC69414F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6BDF2C6F-D698-4536-BAA6-B3B1CAB5A3C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0DC53D9-8F55-47B5-BAC9-0DC3898A88F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3161492-2D54-4095-87E7-9BF0F5CC511C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76B6A8E-47D2-409E-9B05-D84BF6FB01C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D10C8E3E-A6F6-4186-B4F9-35920B0160E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D9704A9A-DF5B-4689-9ECA-9D3039D9436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25CCA40-B36F-47E4-9A15-D210019144A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79178E2D-EC2C-4EBC-B8FA-937B9566D4E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5E5ADAFD-0A87-4385-92CE-8E110654158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2C3DB30-99AF-4C52-B324-222D52E54DE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1A0E79E-8A68-45EF-A595-31857F808DE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BB53939F-182F-453A-817E-A983DD6D7A1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84F83F0-D201-4050-8BAA-1DF637D73B7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DEF8E01-66DB-45D6-A31E-D91C7AABA2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6AD39F37-98BE-42B2-9D7E-3ECDCCA351F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5D39DC81-AAC1-478C-AE1C-F73FDED792B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7F07CAB-B1AB-4E2B-A29B-BE270D5FE3B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300A45B-E38D-40B0-AEE1-D5C146CFA5E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9B1BE098-4C06-4978-A393-92E9BBAAA5CD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3CA98A24-A30F-49C7-9871-FE69C77D96F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259608B-54B7-4A83-BD8C-6C20D6DD217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EF2EE02A-9FC8-4E15-A08B-DF63B585276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69B3362-762A-4775-934C-1CAA0F5C6F3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821617B-2177-425A-893E-815876F3D0E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49549B2-E64E-4462-95D4-042619F229B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821D8C49-9196-4EE8-84D5-B2AADB8E923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14F70EAA-C70E-4884-A893-2DEB16F30719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3CD70D5-A5D2-4034-AC21-B027DE3833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8D87770-CAEA-41CD-BD2F-7BFE659027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1F58FFD-B50B-4AC7-B0F3-0D9A9C720EC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7CA0BCA2-8356-406A-913C-853A4B96E17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E14ECE62-12BD-4BBE-BC47-5A0ECDA1E9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F9B16F9-9B3E-4D04-AFF2-07E647DA6B2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4EBCC50D-6CEE-4320-A61E-C3894E5DA18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D4827DF7-38BF-4E3E-80F6-85482893244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DE0C7FC-500B-4AD0-B101-9BF9432F4BD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945632ED-1DE9-4A90-8D43-580EEEA511E6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BC70543-0EE5-4D1A-8436-9982BEC9CD4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6891D85-1F57-4D9D-8B58-3FA3AC23BA1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9E416805-2026-4C94-BC42-E93B7D97E61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720281DF-97B5-479D-80F8-C06091D73F3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DB7D8FB5-3688-41A0-89B7-58ADB7FA2A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44DDC832-DC61-4D1B-82D2-CC6D66EFD5E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1277E17-F827-4D6B-B1EB-5259CD9C0F5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F884C50-B62F-498B-A42E-6A58252FC2B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58C12914-55CF-4FEB-A3C9-0EE55FAC0F3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516CD83-511A-42B7-BAB8-C864E1A0015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A6A5941-90A4-4E93-AB8F-497557509B3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DAECEDA-B284-4FF0-A988-A005D24BF7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4AC8881-88DB-4E04-BA23-4D74C55CBF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04CED10-6037-4363-A992-EEC7AC1CA0A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6A905FE-1ACC-4DF6-B905-D1405EA1EA1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5885DC27-C88F-4308-A134-C375277123D7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68840BE-60B0-4392-BA80-87404C19B91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5DCCE3A6-FF70-4278-AC06-B3DD1FFFA7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5AEB46B-1D37-47D5-8521-6D92E57940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F82A192-7E41-40DF-BB4E-C2140A150AD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C513D0AB-915E-4295-9040-5A3F38BB5349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CA8F0C0-FF89-4E47-9EDA-99CE64B24CD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6A02241-136A-4E29-A3B2-45710267ACA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9F68FDB-9A71-461F-83E8-02680CCE09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24D52FD-4B38-435B-A550-D719D205630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8862F66-19F5-47E6-9616-A624FA93279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65FF853-2A78-4EB4-B429-31F3F1C88E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B689A48-6A67-47F5-91F0-DE683BD664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4F7C006-25FD-4E55-A89F-1DB90BB96C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999145CD-09C5-444A-A906-2C181021D9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1754799B-716E-4187-94E9-B6BF2B6DC028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0AA10DE-6F97-49FE-AFE6-E721041ABC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8726A021-1AA6-4B7C-9CFA-022A1454FCC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FCFAB5B8-B295-40C6-B201-DC5F435FCE5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0CAC814-31F0-4644-83B2-03C85B784BD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AE50C558-DB4F-41B1-A525-5E9B21EC7E7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60162481-A2C2-4565-8633-32C1D5F4023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97C2466-D9A2-43D1-B10E-D91799D91B8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3D0EC8B-D6CD-4B4C-9A03-B9A7CF5F8C62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5CAFF0C-1AEC-443D-9110-AD58E1AC53B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A0000406-85FF-4A40-8A65-C54A08003B0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B2E923F-9399-4059-BD3E-DAC0FBAF72E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78DE218-4E5C-4C30-BCE2-29999D96F92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5C281B5-7E71-4D1B-8C23-83DF8C79067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58F98E70-33EE-4723-AE9D-B9D0ABC636E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9EE89973-958E-4540-9966-C0490A366A0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A98DEA2-171D-4281-96B6-1B92EA43652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78CE9E0F-FDFC-4393-AF2F-9DA66B16761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04B1D5D7-912F-49B6-A038-A87142B27D9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94B2EA8-0DAE-4372-9897-6BA2353F475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09C2365-CE53-412B-8324-E5032EB4828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AD52112-BEC5-405C-AB16-1C9FE91D300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B76D4B4-45B6-41CC-8AAF-5D30927BD3B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A543F71-2F28-4ECF-87FE-799D054D1C3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0E4B413C-8D80-4426-957F-38F1C73C7D3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D619140-C6C9-4E19-89CF-4B50F2AF12F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2222682-688B-47D7-B4D6-64FBE409EAE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5E1729F0-CB9A-4092-8585-11E6DFCF764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D75BC7D-7950-43FC-B8D4-EFC41F7F1AA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B37171FA-DD7B-4AC7-A2EC-DC36CDDA421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C12BE174-2035-4828-BEF5-5319C630777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73D80DB-FC7C-45E5-9E67-67CCB9C45A7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89C8DE4-C1BE-4786-A062-1136B42D1E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AB6C08D4-159B-4A82-B30F-32F83C00BFE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5EEAAB71-70A6-4F57-A77F-DAEC9E9777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ECA83E8-6419-4DD2-9E2A-B2C00062260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F25C0D6-2CD7-4C7E-BA97-6CB7A8C6E75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0687312-5573-4FA6-B2B9-B3D8C5FE04C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12A1BC16-72DB-4F86-A393-7FFC4893068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0A9D1BEE-F99C-4875-B907-2DF307D640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8B89A51-6B1C-49F9-9044-9D53D74B148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AC8E9AB-8B5B-4F75-9591-B6A0CB5C3C7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DCB1170-B0D2-41EC-BA2C-2616C89B864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05998364-E2AB-4412-81BE-32A9F5D630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423FBCB-44DE-4F1F-858C-FA45C93A09A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F21AF68-186F-40D1-9500-57157BDF6B4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DCBC2461-3EEA-4307-9681-03D389AC4E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694E5AF5-E8F1-42E0-9AE9-51045EBDF9E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6E6AAEEF-F848-4B51-9809-354EA9C9872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350159C-B4E1-480D-B921-ADA1ADE874F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D58D627-A025-42FA-8B0B-42114B4E42D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1A49C90-002D-404E-B53C-4DDE56A9AD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5D27CAE-2752-4D20-9559-5C4C98DC0028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380743FA-2C32-430C-941C-10CD3A88E3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A70B725-F191-474B-A7C3-8E3FCC75751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02C6E63F-751F-440E-A3F5-D6CFBD2B662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69B23A78-1182-4E0E-B932-D9F25DBDEB3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F81606C-2F1D-45C6-B7EA-906A7C5EEE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3D55582-2D67-4DC1-A617-6661F54898D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80A862BF-1C85-4264-B097-EDEE9E82912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7601553-7AD8-4EB7-8B80-888B99E8DCB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3E1236F-F092-44E9-8DE8-6C68320C241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99AC672-3BBA-4231-8259-9CE7C0CFCA8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AEA7004B-73D6-4DC7-A470-93D9292F5973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60BDEBBB-E3CE-4501-A41A-4B4CDA9038E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9B3B3E07-B523-4430-8300-06B6AA1276A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F02D266-827F-4F9F-9843-A0A0DC657F40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1980EE8-F321-407E-8CCA-5969A626BBD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8E89F98E-3632-449C-AD47-33CFD06A6BD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19AC075-0438-4110-8CDB-FAF6B8A423D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F4A5808-2158-426D-9372-023C24C6720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A169B9C-C82E-4B16-BAB5-AC6E6745079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A1728EE-8AD1-4B17-9BA7-D23EAF404D8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482B1FC5-AB2D-4A3A-AAA2-4F80A9D2C5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BC8EC3F-0EB8-4296-A5B5-097656408B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41BB53C-A4BE-488A-8652-1CC76E45287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34A7FFD9-0752-432B-B4FE-1303E2D91074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AB28991-32C1-4136-8D47-EA0E06B0E02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3F74BBF-C5F6-430D-9A7C-3593FF1E099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ED8B2A41-94F7-46C2-8B60-CDB9007371E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2128CB2-A256-475F-85BB-AF7EC6CDBD4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C1DFFBF-2783-4EB4-8166-320F9AD3BB0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B3F2F9E-4FF8-4991-BC1C-67D24DED23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5AA0C38-29A2-43A7-90C3-BEC974E22D8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167566C-B623-4C92-9CDA-141855A4737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A86C801-3268-4EED-BE36-3BD292E80E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4291C9D-8FF1-4B41-B192-E42E3714E32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2F090814-D106-4BDA-823F-54EF66AA3D8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4A8FBCF8-A3D1-448D-A5AA-8D6977C476C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DC7AC3ED-D188-463D-BE86-C1F3D29B71C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55F25CD-297D-4EF4-95CC-E01CCB1A46D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67E66A25-400C-4C12-8587-56B93AABE32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01E8395-59D2-495D-A91E-94E8213398C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E633504-C2C2-4A77-8821-50973475504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313DEF2-F4E8-4EB5-AB3A-AEAFCE77D78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FF9140B-701A-4832-A6C9-126BC00C4BA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AE0FE1E-1CBC-450A-B1F0-39070CFC042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49676E07-7947-47E2-A7B6-71B976249D1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89AB30A-DAD0-4CBD-B462-1C3678C9D67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0FF1F9C5-E950-4E99-9DDB-62419849595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1EBE3656-5451-4B59-90C3-6071801B0BA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580706A3-B44D-4F91-A981-FFD35E37905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91BDBBA-589B-4757-90C2-6F42F298C61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504D53E-05E2-4105-BA77-F5E20B5BA25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AAA48B3-6E5D-4C9C-A238-CA47609B4E2B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F64ECED3-D371-480B-851D-9BDCA3249AA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FF59731-27F6-445B-ABCB-25D0DB1C1B3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C48F0ECF-EF62-4B26-AE42-15540C1BAAC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ACAD89D-8C48-4E02-BF7C-60DC4908896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A20BD5C-61BC-4CCC-B67C-09F8A9C8EC4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3DC6CB3-19AD-441A-8422-174D43773D2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F1C24A6-A7AC-4375-A6F8-8905F6C2A15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C4B5446C-C9D4-4D2B-9246-19CFBF35265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862D85D-5C5B-474A-889B-165672D9F7A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A8525815-AE8E-4207-A0ED-D9FD6477AEB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9173C39-4C68-41B5-A892-BDD678946FD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45DAD16-D4E6-40DF-BEC9-76219E34E7F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DB098D7-534B-4325-9960-1E4377289AAD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12F3B7C4-D87F-4BA7-8A1D-D7DCD251E52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5ABAF89-2F45-402D-9550-05A81E3E873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87B20103-72A1-4D1B-839F-CF77762F674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4E0A85E-3069-4DF3-A67D-254BC33EB37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EB0ED6B-3EEC-4470-B0EE-F98D6D818E3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650F06B4-5788-4A94-BBB5-F3A7399901E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20A4B8A-4AD3-4F1A-9FA5-ED6D7029495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5E843B65-DE1F-4B54-A211-66BD24E32A6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656C6B43-A9A5-4631-BD0B-1E93063117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F82F403-0C5D-4C6E-B9C4-ED2983C6C8B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F8BE210-1FCE-462B-BB9E-7B6624F89DF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527CFA8-9012-49EC-8EE3-C9A94B9FD7F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44941C90-E617-469F-AF82-401C9107DA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F456785-C953-41C9-A909-22B72772D72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40B349A-7A78-4646-9251-9A5C787A5AA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230F1B8-38E3-4240-9C30-73B43F5FD58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D55F8992-0228-48FC-9144-17BE84DC5D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B3DF6A0-F70A-4A6E-A24D-2E73C1D439CD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BE57DF5-277A-4D0E-A0A1-0E8D0D331A0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47F4833-1746-4E70-9217-661A390D31FE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395F61E-B056-4A32-98A4-265AA2BADA4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2837746-53B6-405E-B7C9-7BD1436D18AE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29BD667-547A-4B9D-856B-4B73BC2BA8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0A5ECFE-D8A0-469E-8794-0B0F79D6F72C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2E9008D3-DF71-46D6-A5D3-4726344FFFC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4E56590-BF35-48A2-9FBB-044F009848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D8596D45-BF90-4EFF-A20C-9D8525DE4A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9CCADC3-75FA-4CB6-A654-9C94CE3E6782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E3815CD-683D-48CF-A0CE-B4C6B60C34A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2399D4CD-C0D6-4539-BE65-0440C8B56C4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C7F41A3-8EF9-4318-BF01-C5F7A23B233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7613E4E-4004-48DE-BAE6-A339B4F448C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FF0955BC-A0DA-4A2C-83EA-1DF6C00A72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A611940D-F2BC-4184-8F41-EE99D7E156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A156F7B1-BA06-409A-BD6A-E9F7A7CE6F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8A17726-AF39-4C62-A351-9B41B67BF11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A570D3D-AF2C-484B-B874-DDBD5B6EDE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D16F2DA8-89DC-4665-9335-DC68EEF020D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41FF2D3-3DD5-4733-8D21-67901E897F9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AD8E1F71-0250-46EC-87EB-49CF95D13E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3295ACA-42DE-4DE2-8054-01CF7140E5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9D74C5E-8AC9-49D3-AB95-E11B8E4F10E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988C4FB-0265-4911-9595-0359B8DE37B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F2C9A22-AB00-456F-A56C-01603D314DCA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1F03E1B-FB5B-4360-B290-0593238A708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E946CB7-743B-4D2C-B1D4-C87072C8302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034091B-DC27-4974-9825-495F1EF7AA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6310162-DFA6-4D7B-9B1D-2F53264D0DD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F024ACEE-C137-4E2D-A96C-A1B7672528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98FC7B4-6698-4E5F-A170-C7C2897E1F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10FB47FB-A580-4503-BF24-BD1908134A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B7BCAD8-B8C3-4685-AC16-1F69329C2E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743F53DD-4658-4C48-B034-3C7F7436692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17E8060-68AC-41B7-81A0-91FAAADE42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4BC7044-3384-4763-8BBA-F389B24E52A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F8DDFD4-6D5C-41FC-9652-DDC59C18264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889FD852-A146-4AA7-A6A9-6D096C6511A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FCBA89A7-E65F-48BB-BC24-514170EAA1C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99A2003-ACC7-4ECC-8AEF-9AFE9AC2AC0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A1BE8C6-6A92-445B-9892-79B11D2C83C5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D06ED44-5205-4C21-8B44-4C0EA0D839A0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9BC8259-6927-41F9-88A8-6068ED1474B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6991FFAF-79AC-45F2-935B-72545DA5A91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EE61A20E-C469-49E0-8425-C72B35A44C0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A6CAD83E-AC2D-4300-8A6D-884743C893E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DED6BF9-3E48-49C1-AEDB-FA2C8E428025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771A0444-A46E-48BC-8FB7-2E78856091D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A4BCD64-B1E6-495B-86BE-7E4B2C36AAA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E6492495-D439-4E56-98B4-1E4BFAA4B99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E546637-A207-4928-8E62-1E7642BF45A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72FBBAD-C1D7-44D0-82F6-8022C253EF3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EDA81BC-7B03-4F54-BA42-3401469EFF8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560AF24-B4F5-4718-963E-AD1A66C7BD1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DFB1C16-E312-4461-B9F6-15283CAC34F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BA7BF15-DA63-4AB5-BFA3-12276FA6D1F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F1A19356-0B69-4D73-81FE-BED3E2E6A89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BCF5F958-518F-415A-BB8C-4540EB6BF9B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D6DE498B-BE06-4438-9920-6644D26773E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5ABD303-6993-4D28-8B44-C40CDC2E44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69BA634-243D-4F57-A467-4808E774ADC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C4AFC8B-A23F-4904-B9A8-E3467248ABB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E85EEFC-8C99-422B-8F93-03E35EF4682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EBE45BA-90F5-451A-A9FE-0C05B84F0C4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9DACB41-D83A-4E1D-8E71-CC40CB8F8A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1F71D1E-F6D1-4CD0-AEC5-BD37E458AA8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81AB03C-F33A-4454-B91F-921B9ACCDDF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302385B-5D9E-40F2-99EE-9488B8C905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6816DE1-1FE3-4D8F-B0B9-1B0FF7A683F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99D18D76-B0DA-424E-85F7-5145B56E2BA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788C288B-D61F-4C14-AC1C-E51C634FCD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2856EAB-F8B6-47C0-AD4F-2857630C77C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6B98F6B6-9638-4A86-BCDF-B591B059E44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B440716-BCAA-43B5-809A-AB7734831BB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05AE09E-B4E6-48EB-8935-B4D448FF936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6C2E31C-FF35-41F6-9DCB-21985443857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88D22B8-EB2C-4BAB-88E8-4E4DE1CFB3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08B8E51-6735-4A3B-938C-54286B5F59F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4AF4EBC1-F39A-470F-9257-590ED590B9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00479FE-FE43-4318-92C7-6653A8630B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275590B-025D-41BB-887D-0B828D85031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FFE0538-157E-494E-A60E-73784795652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882F52F5-8329-4193-B2B5-8735850451D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6460037-247A-4A00-9BD9-08B3D039D77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738D975-3A68-4C27-8D84-F90A1C00AA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0B5520A5-9C81-480E-9C22-C6172AC11F0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BDEE296-FDF3-4A3F-9CEE-B912FB09683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6151257-2FA6-4848-973E-D693D687D19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6091EA2-EAA9-42F2-806F-246C1C7C6A3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3E6D3A6E-618B-4D80-8DCE-DE6EF206043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1B572224-86CB-4EE0-A37F-01A05EF3DEC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9881EFA8-C2FF-4D72-A175-71F8D190FB5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174C3532-7B2D-4378-B4E7-3655102C6539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F34072D-1403-44D6-8FED-19B43C36EDE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1A270C20-D44B-4D5B-B23B-0C4E4B62D56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9461844-C96A-4572-927B-4F8C48C8A88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3C06B61-2109-4D4F-AD70-E50276E4AC9E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EFBEAA3-8C97-4E9B-B9D7-1282286BD1C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A236392-B9E5-4D16-BEF3-5DC3FEA6287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BD7CD5DA-0B98-4F13-8087-428272CDA81C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D653037-A032-4241-8346-475BE962168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5686DDA-CE0D-4B08-BD59-BFD3C91D727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1CE9C566-CD7D-42C7-B1F5-4324117407B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AECBF3F2-5421-4B2A-875C-9785AE251A8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6D0FB08-77DB-41D3-9E09-0CB6637D8A5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3BEF4160-AFEA-4146-B16E-7EFBDEBAFAFB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8DD39C44-E36B-4EE6-B334-20475C376A7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FDE673F-9EFC-47A4-A97B-988BE747C6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BCF04A8-A194-413D-A67B-C47D0C9816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94B039D-191B-4A89-94C8-8665A844F5F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A7A39C71-3443-4071-B42D-6E44EE491F4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546388C-E208-44E6-ADEB-58D3FE9C5D1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7D4D81B-CAE8-4CB1-92D3-D64063B413F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89C2D5E-2D6C-43CC-8168-7C38B0DD735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BAB8AE40-A42C-4049-B631-33397AADFC3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337C00C7-2CA8-46AC-8221-4734B1D4251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DCA7F65-8A5E-46C8-A687-AB5D5F51A0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751584C-E47E-48A1-990E-D5D889D1F67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16BF25C-83A8-4A5B-9DBD-185795F62CC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B4F68A7-BD35-4B1C-BA2E-9741897C690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EA17980E-4B76-4587-B4A8-EB036ADA65F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9728FD1-A5CD-4242-9E6C-84FAF91F11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93827D53-F535-48E4-9866-C892F297EA2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5288B22-A10D-4518-992D-610B5FD05DD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6979DE4-3C0E-4DDA-B34E-AC5C2FE0986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D0FE2AE-88CA-4FEF-94B6-F0A2F584BF3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D96784DE-A1D7-4F94-8F21-A4A15C13E31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159358CE-95E0-44C4-8568-8A6B85C81D2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EB9A1EB-CEFF-47E8-9782-6DFB8B0570B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78CB6A7-A6D7-415B-B159-9BC8C494786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462BA5DA-9B4B-4797-8D21-9BFDDA9C72D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577CEDE-1900-40A7-8C86-CD9BA2639DD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9FC4D6F-A4CA-4F94-96D6-A21BBDA8BBA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75CF984-442C-4644-AE38-E608BE71B5B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00F4908-2470-4259-A303-96DCDF7DEDF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F623579-D5E6-4692-B9EB-760CF114169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A4642FB-B701-4267-AC52-CD244F10B54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E3250F3-D760-427B-8C28-B680A0FB3826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FA0F1B12-1CDC-4764-856E-841407A84684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D8941C5-1D82-4274-A930-4FE4838CB12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3106DFF-A90F-4259-851C-7E7C1E23889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AA056F7-8D15-4037-A5C6-8235DB38E89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96F9708-1A28-45AA-8A37-3D5E16D72D2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2CD17C2-76CA-4E1D-A37C-494942B9AA2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BE514A8-A540-4BE6-BA53-9C6CFBD0A71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F276000-8CB8-4CB3-BF58-E46A70395F7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91801D79-AE8B-4456-91BD-E7BF398D155F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81DB7723-3C27-480C-9FF9-9A03E53BC11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6D66732E-15D0-47C3-BF6A-58DCE30B5A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7F08C32-A7F3-4904-8D1B-51CBBF33AEB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2927E184-F4B5-455A-A6CE-E04C4097C5CD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7AC30838-41A2-4508-AD70-5080396991E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589C7F5-2734-4301-955D-759A282193B8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0D4166A-DF06-4B29-85CC-0E7A2B1807A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AD620C0-BA66-44CF-B2AD-A804BA1857F1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E66BE83-7507-489B-AA45-6012A98A8B4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A5F40FC-3C7D-497C-8B92-4BC7C6A516F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BFB0C88-FA77-4759-9DF1-1F63093F444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D85A43A-5093-4F9F-9FCA-E2DEE4E4CDB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D558A9B-983F-4A4D-881B-0AD008F7965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4A335C4-69C0-4A29-AB88-A6C7D82A030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484EB31-1D85-42F6-AB0A-3EE1E64F7B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DE29EAC6-CB50-49F5-B395-8EA59A3343A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DB49CA3-5A12-4494-A6A5-1B8766DAD7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02D0AED-3F1D-4E18-996B-E2F1B286710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4D92023-0E2D-48A6-A4DD-6C205983AB8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D419738-74FD-4937-9E91-C2A484AE36E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B7051FA-1BB8-419E-B98F-19B8A255C1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DEB35AD-F90D-4E9E-BC96-E26EB031F47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E57636C1-CB20-4829-8C5E-95019149ED5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A0146A1-A3B4-4A51-99C6-41DFE5556459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9A24C7CF-43D9-4E77-BFA4-72473D6F4A8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B82024B-93BA-40A0-A3FA-1AFF9BE4333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9CEA213-876D-4745-ABAB-F2A9B84CD0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87F0E18-8824-4675-A15A-E2EBBB46CB44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4F17942-8A43-4A00-B95D-12B59BD3C3C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D99594C-DBD9-4217-B38D-EA27E990CE5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B46409AD-BFC2-4FE4-B7E5-743B39A2532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299B1B2-38DA-49FF-9550-294C8076C737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3738CD7-0734-483F-AD8C-B0CA50D8E33D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8B03E2CA-1C0A-43FA-9C88-CA19943C93E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6C8BEFDC-6547-498E-AC2A-20EFC9551CC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B957752B-85D5-4BED-8115-DF36F3DD217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5D892D2-E290-4F7B-9847-F8861C8ECB6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B2005F2-A7EB-4617-927C-2505253CF7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9ACBAD5-DCDD-43AA-9656-9617E5A4CD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E0F9376-60F0-4D03-A68C-1958316A9BA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BEF65313-E053-4BBE-9ECB-25546FB9461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B48BBBB-D01D-4259-948B-3C661827E897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EAFE10B-7016-4282-93C9-00847B2AE6D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07CDBF2-FE3D-46CB-9126-71B9122A8B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DA186AE-BD52-4E0A-BBEC-5F258D284B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B8D8811-88FC-442E-A67B-87BDA40159E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508127D-153A-4979-82E0-8A381B00FCE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A5D0FD50-7DFB-4169-BD71-8D872A94182C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30BF17D-F83A-4BAE-811B-AF7E375B9548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BB425A4-FFFE-4BE2-A4DF-5B2048D839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17F5C4B4-5E13-4C05-95DC-A437F2AEB96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E8DA2C7-3543-46FA-84D1-6A40DA4A59F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E79C61F-AFC4-48F7-A65A-B0F9623AAB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A8F7273-B98A-4F03-893D-F35BE731E9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2C76826-36C9-4679-B650-C91D9EC971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BB3C9A7-E671-44C6-ADA7-97A46E0345D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0C07F09-A13A-40C1-84B4-2FEE10AB6CC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D300294A-F05F-46AD-BDEC-42F8FE9F9A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15EED9B3-7010-46B1-BB42-A46D1E1D173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03AD727-EB70-4A14-9067-7BA5CB1FA50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F4D2E662-7A59-4492-95BB-822C09369B7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16696CEC-E5F0-42A4-AA32-4C03670B219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D522EC9-E69D-4986-B38D-75017CC9156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C6629397-BCEC-47E5-93AE-FB9D6982C901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1D5CE62-00B1-4D5F-91A0-81599B096B4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AF62B50-FC35-4694-AD53-F36CEEEB070A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E494D39B-B140-45D5-8E31-C891C215BDF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9999A2A8-4033-4267-8C49-86914B14F8B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0E99D484-C9C7-4A04-B55C-4633EAB7E783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3A57A269-F5EE-41F5-869E-31712173E9C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A2EDEC12-3694-4202-8A50-B00A636A1873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EEE737D-B3CC-440E-AA07-1C986A23390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2CE8367-235B-4CAB-8359-885B7DA1397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94150F5-3EB5-41DC-B5C4-F03AEA58A65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4250F8A-E37E-46AB-948A-618614DF87B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60A8344-87A2-43DE-8E13-A764F65EA88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8BE21AA-AB5C-4BEE-88AF-0D6B0D3A58C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A299E0A7-04B9-4C48-B4A9-DCE9CEC27F5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8E2FD648-D271-48E3-B3C2-91D7D03B4E0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EFF70B5-06C9-4E1F-96FC-17CB41DC88F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872ECB8-E63C-47FA-96A4-21E0FD83F1F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BB3651A-5C32-4144-BD94-36EA2778F34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D51D137-DBC0-4962-B3A8-1881D60087F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BF536E3-C58A-4768-970C-1CF5D83C81B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A6D100E-60D2-41CB-AF6C-3EB42E81FAC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696C72A3-1FF6-47B1-B658-8EC01279789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EFD2FF7-0DF0-432B-A8C2-C1735A77BAD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C3CA630-2E9D-4565-87E3-2C1EA87CEDE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033A9749-68FE-4267-8D7F-51F3925B31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E3CC0A2-80D2-412D-85C1-20A1F728A67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E830D17B-5C5B-4666-A321-1AD9F5DFB6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C548BFBF-4857-44DA-A25C-BBF984BDC02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5E8B787-AACA-4386-B0E7-1CB4765D831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1113E3DF-3BB9-4E6E-960C-9124E36E3D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8A33C62-E1C4-4A74-A2B0-793224CE37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D9F1550-8FE9-4E87-A393-CECA2AF9C74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BEDAD01-5820-462A-AF2A-DA97961E546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F0E3D75-D0B4-4AD1-A372-4AE8D85A4C1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A43583C-1176-42D2-9378-38855ADFE42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48563D77-FF32-448B-A331-B5E6728630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998B6BA-2651-45B1-ADF2-924021AC9BC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3FF5E595-E6A7-4BF0-BA87-BF4553730BF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6631B26-A0A2-4FB7-B082-CEF346DAC4A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D90C8295-D3B6-43CE-8678-6C562DC43D9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0AD0F23-20F7-4BA6-81BB-64917ED4D0D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0D30BD6-6CF3-4836-AE79-F5437C69541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04EFD9FC-AE73-4858-A51F-1469A6A954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64219DE-2303-42C4-9129-23F5D48D54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60AF796-068D-4121-9B8B-1B674BB89D9E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4DC505CD-8E3D-4089-BEC6-84D536E425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CD897282-E919-498B-9DA5-315635CC0B1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2DC97347-ADFA-4CAD-9066-88BCDE062F2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6F8B24D6-94C5-4F35-A619-4F032AABE56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DA5916A-FF54-4BC2-AADE-1CE57DC190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D8AB1B7C-E4EC-4AAB-BA70-3C8AE6FFA9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657DAC8C-924F-44B7-956E-E24E24ADA1A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B849652-499B-4525-B7A5-F84E0C55401C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FCDC85A-B149-45B9-BBE6-B7E26428332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4C9BC31-C031-4B14-8F60-0D9F5AF8864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9E9B28D6-EDA4-4590-B33F-F93D793AE72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9E6ABEB7-C625-4E8D-9DA8-43F01325950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42B6A6F2-A657-4130-A51A-8D675E37AD4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47635453-D20E-41D0-9A6A-3E3DD52945F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4DEEE63C-419F-4BF7-9A4C-F4E6C5808DA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3B189BA-473C-45BA-BC79-4CEA7292519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98A9D02-6AF1-40FC-AB50-0323529697F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2B74FB58-FEE1-447D-AB95-DB4763C1F8A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D343AE3-FD4A-46B4-AF7F-FAB06DD1619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938349B6-E12A-4A90-97CF-2BF51C3FAB7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8142D0F1-A952-4417-B5FF-3584CAA0DE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DCCDBB51-9401-4041-B014-EF3BAD215C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17C572F-7A3F-4C7B-B032-76F983AAEBC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39ABA8C-9B18-42B7-A186-76653658742C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131AEAC-5115-4347-A10D-2D80F673C4A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DF0D921B-65D0-4417-AA47-2D94BB41F7E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2D11A668-A9BF-49AE-A75D-2B2C30B3483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20531ADE-0E22-4336-84B1-2495B72EAC0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DD75473-408B-4885-9F4A-487D13F6444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CAFA6B94-CDAC-4B71-B8EE-5B37950AD21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8FB36C1D-C24D-4922-B046-E58038D018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BD9053AF-52EA-44A1-9BE9-275E5B11E9B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38E23B4-54B3-47BC-A6B5-7F130F4FF3F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BBDDFA36-E1C8-4D18-AA62-E489F5708C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2178063-A6A4-4918-A608-303573AFB78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D8CA1DD-F641-444B-BA27-A6FBE709A1F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64EA3BA-E90E-4DF5-B83F-7DD70E37EB0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7D72002-C3F6-493E-BCCF-C6F4E5F372F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4990F8C-9A8D-4102-8225-D55B95C7429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93EBCDE-394E-484E-B38D-5CD5F943980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CBE6AE18-3248-4A84-B287-A07100964A7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0C3A3F3-CEF5-4FF8-8876-F1843751D82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D8349CC-FF40-43AD-912B-A41BC270E00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0C1E0308-38F5-44E5-8FB5-087BBD9552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271BBBD-7950-421E-9CED-49AD62D2046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6CC7D3E0-31E2-4A97-8E85-BD7B9052FBB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6B3AD9DF-E6C0-4801-87A9-0FE660B6F0C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0725071-3B69-441F-993F-43CD9D3F2A4F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EDBAC64-4874-4928-B553-898A2617C70E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6B75086-E31F-413F-B13B-4A032BF83D0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2934FC26-8A05-4D18-865E-718D0C9BA4A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F6816EA4-4A97-4918-884F-C84DA13BF5D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47A60E44-57DB-457C-825C-A37493D1D8A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BF87935B-D29F-4835-AA78-282EFD88163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E146BCA-048A-43DD-8851-8BA22039737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D087985-374E-491F-A5CE-8893DD20181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C5019AE-496D-4AEE-8497-37829F89D7B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C767A6B-B5D9-4D2B-A15C-C58373B2BF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0903A7C-3421-4A71-B26E-0E70514594A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D3331658-B9AE-40F7-8939-D895BBF0B6C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7E72526-C50D-4BC8-A420-9DA5B5FDECA8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F3688303-B3A6-46C5-9801-78CB8BD4AA3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5E897D8-8485-42E5-AA7F-3E1A47805D4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68EB71AD-1BFA-4268-B8D2-3C2C64798C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D92CF60-074B-4AF5-9426-8DAC11B6BE7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E72EE01-4EF4-4902-9FD4-97515C6B634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465B6B7-E0D4-40E6-909B-F94488A79F6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29DC5A2-E277-4647-A4B4-3736B9BD69D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9B359824-E283-4A72-B1FD-FA0558E1D50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9BB999F-ADF9-41F4-B841-566E0677684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F641433-4DAA-4649-942E-183D7D7D84F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A086A6BA-2D4F-4C38-8B20-B61435958F0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3493FE4-85F6-4DEA-A6D7-1F36BA3EEAC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F7CFC7E-7D28-4BCB-B630-72DAFBF632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D1E82B8E-091F-402F-9AAB-FB2E43C3479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E707B84-9DFB-4F9A-A25E-8AA750C06F3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880E419-DFF0-4A10-9CA8-1BC718472F0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4B8D31F-2365-4F7C-A3E8-93214E4E65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85DA61A2-9BFD-496D-A25C-941F3D541FA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EFAE9BF4-8F16-4489-8F19-9FFD624280D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F18CAAC-DA3C-4668-AFDC-FAC418FEA8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9CFE6007-7C67-468E-894B-CD87810977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AEBBC07-8326-4DC8-A05C-213DCD761E23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95B6643-65F6-4998-8D25-3C711D69D8E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ECE48D63-B93F-4119-83CE-9683A0FE9B7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9295DB5-3CB8-4C84-A814-044F5180745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0E3EA51F-7BF2-4267-8E93-EA5A9747B76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E477B19-22C2-40F2-B061-B1F5C36FCD8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C7F381DC-BE5E-4EA8-BA3E-936E877C53B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0733543E-9943-41EC-A5A9-93E1B3F32C3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C5F32B8-9E2A-4261-BA2B-F971AB4439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5667A314-B52D-4505-801F-6EDA89D056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69DD3DA-DA6E-455E-99BE-499E8369799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EDBDA74A-09C8-4DCF-9281-A8F2EAC9599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0D32CFB4-74FF-4B3E-8D63-C1DAFDC6A39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61F16649-567F-481A-8AFB-83BAAD33C4F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24C5100D-47FC-41EC-91A9-2879BC41077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2E6DFE9-16CA-4E72-9DBD-DCABB170944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C6F5DD70-3723-4DC7-9913-2D25B4E72D2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0BAE9EAE-7E0D-46AF-957A-DFC5C27DEB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A94C3FB-C242-4EF0-B724-FC564E64C43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25C60C4-E5DE-4029-964C-54F134F9ECC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3FA7D6F-BC06-4985-86B7-E55DADC0217D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75A7C73-4311-404B-B608-AA0FCAE647C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8FEA6AC-3B78-4F05-9FC3-0B2C9F31C2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15BD0C2-ED2C-454D-9F31-DB9E1B2583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28F8EEE-7848-4128-B25E-4ABDD62E1ED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90D225E-DFCA-410F-A312-A4C8C6167043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EFEB98B-0195-410F-BE15-65B6476146BB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1E8373F-C29E-4689-A75E-C535DD9AECB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1E2B95E-6CB6-41D2-B5A0-B413FB6AB45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ACD8FB26-BBAF-4360-A500-C31D57A9DDD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61B9D21-69D7-48F7-BB8E-D062272752F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BAA52E19-00A8-4038-A9E2-5B8835CE29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A72C4182-2951-4034-A340-49E82F188F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08CC0B3-2EFC-4DE1-A601-4C1B29086D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2C64F836-C027-4310-A16E-2FDF091A2D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C4CD359-995F-41B2-886E-C7E07591F81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B8B9AF97-5B12-47CA-B13D-116B8EB825F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E6BD03D-716A-4AA2-A8AC-56D64F384B5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08FF10D-E6FE-4C69-A96B-465AA996865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0145EF4F-0DE1-4817-BDD9-FE7FE222754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7044635-EBAA-4221-952F-415DF06037A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AB5E9BD-CC62-4D9F-B1C0-7374F02E86E8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1704F213-1091-4C31-8971-7AE7CEE74226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CFE14C48-41D6-4565-A4C0-E00AAD93038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818B200-6D9F-4CBE-AA6F-A240198626E7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95C70F2-DA37-4500-B79D-D9BEC79A8A98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1399C5B0-4FAD-4403-BEA9-FE26D957B56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8898308-FCA5-4F6E-8EC8-F19A13816CF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710ADBE6-F5CF-478A-80F7-BE28A791EB5C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6C3CC47A-6905-4088-8183-2B69A3CE8A4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56BAEEA9-4ABB-426D-8036-383AD14610DB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731BD71D-4FCB-4F88-B542-DF95076A4F4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32C2A1B-6DC4-4E79-A972-6EC4FB0BA47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9FFD16D-1CC6-4C43-8C18-B4592B02148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E6D4159-B938-4860-8015-A0E4D7A3BE5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0712B17-F1C8-4212-B161-E27E472C50E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BC3C8BA-C9DE-4854-BB14-43EF9598CEE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4C1456D9-4937-46F7-B721-003F9BCA391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44CA42D-2098-422F-9B42-997947C40E4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BA88B6B-ED87-44CD-83B7-51B57CBCCA5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EEDE561C-8786-4625-988E-D519F0F292A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D4EE52CC-9E65-49A0-8325-234FED06965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9A474D4-27D6-489A-BADC-A5B3F1B5DE2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0032083C-8858-4BD8-8F35-2D6D4C9672E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8A3A20B-2DEE-4D20-81B0-43DC9F638A4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BE0B126-A260-4CC3-91C2-122546E2F71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7E333BA-0ED5-40CE-A7EA-AAF016C1E5D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8427FE3-EACB-42F0-A552-8EC20E93406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E5806D9-9912-405F-A820-94969B4E63D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E80DABFE-7110-4248-ADAE-0CBF12922E2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8C3E5422-E9B3-4B0E-86D9-13925B115C1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B89C461A-65C7-4F65-9A96-39629935BB6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24F0B6AF-65FD-42C0-9C9D-ABAFF19E497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DB71E36-1BF0-475E-BFDE-040094B55B2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BDDDC731-FD38-4261-865E-DF548C39328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0F10ECB9-E04A-4EF2-8F70-E033FD48D22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D2ACC07-4BE8-45A7-A106-5897EC22B4D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7DA5EA4-F543-47C5-8AF2-06B87B7D89F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EC23FB7-427D-443B-9004-0ACE29FDF3A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CA4D926-0324-4247-A97D-D67F70AEE19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93FDC31-8DE7-45FB-8983-50FBB11F1B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4F616928-21C7-4764-9DD1-935B8E8BDF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D433210-E6D5-42A1-BF84-A68776DE99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EA83283-5B12-4E04-B8D1-BAFABA365E3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AAEA969-6596-4563-BFD3-2667620D278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D33FA2D-1651-404E-BF6F-0AF55621583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08C8414-BEC9-4E4B-BFF2-BD946B41EF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0B9CD077-2D93-4CAC-8CD9-35D5A11481C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BE9966C7-6EA3-43FD-8777-2847DEFF037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8FD82C6-29E0-433E-8A3E-E9AB00BDBC5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9A5CDC5-B8EE-4328-ADA6-70C342050B2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F2C48C58-AF64-4D21-89EA-AB8DC24E495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F2315CA9-B768-4056-B2F8-7CC5C0B6ADC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712A005-7E5F-42DC-872B-D100AA0F3C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579E0FFB-8011-4B1C-B659-DC49B689874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D9AA1CB-4F16-4ED9-A559-31A4EFE9706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068B0CD-611C-4736-BF41-ACE82F377BF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26EDB628-DF88-4E5F-B122-528D5FDB778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246DA7AB-5D2F-4827-BBA5-3C29621A429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392FB09-8962-49E2-92CE-8031438EC9D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B8B8B1A-07EB-4412-8DBE-07146AB891E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86947257-874E-4A41-9801-72D719E5BFC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6781571A-98F3-44B4-9836-7F310A99E7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134ED792-EF78-4E9A-B568-9BB457B3AD8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F570DF4-CA7E-462C-9F2D-6F57A1DDF19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12CED3D-26A2-4A44-91A0-0414A1424D3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DE3B1371-F25B-43D7-8F56-A9A0F10A974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DABE3DE-3E7C-4DEE-B3CF-B2FC465D6DC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E46FABE-5522-4481-ACEC-1BF5B5B0156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3C0DF93-1298-4497-8B55-DCA4A62F43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7739B4A-05F4-4A6F-9B72-FE42C53BB30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6E3028D-6CD8-4F3F-9F95-6725E5A7A433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2FA7CC0-61ED-4F03-A14E-7E313B25CF0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A63786A5-9F01-4954-97E6-BF3AEBC7EC7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AB19C0E-F3BC-4758-A545-9EAB3C01956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3E57636-AD2B-4575-8E8B-D9F1713FB0A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349CA2B-2983-41A4-87EC-D4E7B57512D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8C595851-DF99-47C3-A565-A0B7CF4D54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7F2B146A-EAD8-4404-B387-796BD8F9CC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0C8BA27B-4F97-4D7E-B6E1-AF839159FF5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D1305512-FA95-4418-8138-57DFF54124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1BF74C4-E683-4688-B69A-5A1B3328988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846DC9A-2DBA-46B5-9F01-8CB6AC9809B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A587B46-196E-496F-BCA8-CCEA7BC8EBA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75916F4-FD70-4BB2-A71A-4B7159E7EF9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9E397CC-326B-44AE-AC05-49EFCCEEDA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2D07462-549D-4B27-8314-1CBE7122BCE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CB912D5-17EF-4058-BA29-D66182DC902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4AF54A1D-A4CC-4CC3-AA79-4EBDD1E4F2F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ED9CAFDE-2D36-4F03-9793-964E23675E1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B97DDE5C-7D8C-41FE-941F-E795475D006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D8BEAD9-53EE-469D-94C9-6A4A46F6013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7B22039-1A4F-4C4E-8DCF-EDAD17D12ED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1545A80-E117-4A16-96E1-01F2D1C6E51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46AE80F-569C-4174-8112-88D822E1B09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1666805-1DAB-46AC-8CBA-DBA914A2D22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EF134105-A568-4FD4-AC60-DA144DD86E0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EDE123F8-D142-4A95-A1D6-193D8CFD6E1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965EF2F-5DAC-46EB-943C-91FC58F2CBE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6A14115-DF86-4DA9-BF35-586233EA66F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B3D8A59-BD37-44C7-9D63-848A24A811B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95A34DA-D83B-4295-A14F-28426CE2F53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E74E3B3-9416-487E-B10D-FDF95A004CE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F4B7F788-A49C-416E-9126-ECC06BB827F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0EE63A3-E30B-432D-BE9B-0A8CDC43952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178464F-7AFD-4049-A1AE-8D34D739C5E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36049A9-0EB1-4D1B-B2C7-9C5C657471E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50C5C7BF-F9A5-4468-B28F-8650A8A8CFD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6DF4EC51-FB78-4726-A987-4D2640CCFFDF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6D487E0-D2C7-4CA4-8F20-F13CB326FC8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C6D19EF-9692-4BEB-84BD-0AFE90A6D77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1CF05F6-54E8-40C4-ACF6-B30F2F8282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EF0DB03B-21E1-418F-96C9-F64B8DDAB288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36DAC039-8CEE-4DE6-9B02-1B758E44EDB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83E81709-B62D-4039-9A6B-059DAFDDB20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5927E791-B386-42F0-AA25-C6C71208E77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E5E3228-A8BD-4415-A73B-53B05712A65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B11DC25-36C0-49B5-A0A8-0D80F05A879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78A73F78-AA9D-49FD-AE27-5953EEF2014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008D853-5E25-4403-89C4-60982CAC055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27F429E-2CC7-429F-83C5-13169FC3B8B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D590B14-B887-4D2C-BF53-6628920030A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67074EB-DF3E-46A4-9DB4-ADA03D7B803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4E7A8626-FC87-4B51-BFD1-D07D8E361C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9E746AC-0DD4-48EE-8D11-EED6614D4596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BF3328B-99E4-4738-BF7E-12E4E51608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3F61DD6C-5D58-4FE6-8D69-C99A7AC3D0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B60B254-58E2-436B-AA8A-1F02EB3142F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1FD5F14F-D599-4266-AFA5-2C513DAD47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4B5B39F1-4B75-42A6-B8A9-F8ECF22AAB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7381DA4-82AC-4CD1-8B0D-50AB9278846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574B9D0-D81E-4933-B096-F3461455C573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5D426FD4-E8D2-4A58-B200-9462BA1226E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81684132-4E1C-414F-92C3-E5D80DF5559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38345A0-DF10-4C4D-95BA-0F41CA4964F7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0CB85B70-4A6F-45DE-82DB-A81DF0CB53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9266D76-E4CC-4C3B-B8E7-4F68F7AA235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0228F4E-F65D-4AD7-9C3D-EBF35AADE93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9E00DCD2-8A63-4606-A1EF-7FCB203885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E8113DBC-8FF2-4907-B899-C9D9F5DB3A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9AE1E6D-575B-494C-9A0A-449AC4BB8F7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25C84832-6D48-4E59-ABA9-44E56D53C4E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5BF2290F-1103-4397-A0C3-B569ADF3E7A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10AFA4C-637B-48B9-8B27-2D422E5197B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B5C2E3B6-C2E0-419F-A3C4-45910019BB8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A885024D-E175-44BB-888E-23074447C6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883EA6B-1066-4B4B-848D-7CE9D4D99A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1BCC3C3-255B-42B0-BB6B-33BB16CCF5A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1015AD4C-D1F2-4B42-8F2A-E6FEDAA5601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BB6BBD0-EBC8-452B-8D2D-8E8E9DCAFBF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77A20E88-B378-4AB0-9348-B2B492BDF24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AAFF86E-9132-4E84-A9F1-83827FB40EF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371F6F4-D2AC-4C80-8E89-77476819D8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DA862D7-DB8A-4A9A-B01C-571BC89036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2984CEE-BCC7-41A4-AB81-A7DC352D1C8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2FFDCA1-CD32-4249-91A0-022D67198B74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183787C-F694-4F0E-A842-16180C003A3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DF63AFCD-C0DD-44C4-8874-764B6C27FFE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A739955-8146-44E5-BC6D-B24D2AA33BB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8E61FC6-D715-4854-92B3-5E0AA72538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0895E92-815F-47FF-9604-EDB7ABB1952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731027F6-370C-47E6-BE8E-0C07DB0A4B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559B6DE3-49D3-42C2-BC87-95130C9300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B0E555C2-4B3E-4732-8459-1C6FD3DFB0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CA6903F-88C8-41EE-9D57-2854D46C12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BCEC069-3AA7-4BC7-8C0D-7E1A7FEAE75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5AB352E-4039-441A-B048-6762CC4049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388E9B4-A2D9-498E-BB75-354475B16C3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73C688B-1251-42F9-9109-4B4C1AA8329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2FF5F1B-D457-49F6-AFB7-C54C08460CC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FEA3A337-7F81-4A06-A5C8-3A4FF6C74D4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D9B65B7-FC65-4645-B9CE-969BAC720409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C9098BE-5E9C-4296-AD44-0F92B8992F9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169F3796-BA4D-49D2-850E-644921E4F28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621BBBC9-5FAA-45C7-83A8-F5245907B87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5BD07FD-6565-43F5-84EA-01D40193CDC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4723119-86BE-4DFC-864B-C68B0AA27A8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422D362-08AE-45AA-8A56-4CB13145367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3440AF59-F3A8-4B5F-8E16-931824D63E9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2FF1D45B-DDD8-42EC-83B6-C6C51E58FE2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834E870-677C-411D-B1BF-AE71544A464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4CC3CB9-08EC-4573-9B8B-D91F0BE3E9D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AB8210E-E013-48E2-8CEC-81A55CCF924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F6C54BB-108E-43B6-BCDE-53A25C92A5A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563D0D6-F65A-4AD0-AA7A-0AB05CCBE2E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B748623-CF34-497F-B06D-7E9ABC4FC61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44F950B-7AD1-4A0E-983D-227A9B4CBB9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C3F8715E-47A1-4868-A407-30A209DCAC8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9165DE8E-4B40-430C-A75C-5C871397D00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327AEEE-A8FE-43F3-BE66-B8F64239A6C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DC1A884-3CC4-4ADD-8811-33FAB4E92D9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193BF41C-E304-4494-9B92-87DA3E68A40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12DDE13-21F2-4CA9-86F3-903C533E953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343F291-FAB7-47B4-ABD9-6E41E19800A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3DF88EDE-38E9-4BCF-A0D2-94B707CE21F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95F6341-C005-4230-AF03-77E9B160AEA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C97A68A-5174-430A-9CFA-531A9AFFACA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A1C2144-084A-43B5-A738-28770AA037A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2FEABD8E-4EFB-4D5B-AE4C-01525C59B09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E3CF947-371F-4008-BB56-58AB2DECD35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6A2E07F-836F-4DC3-B544-DFAA0157D34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27EDE840-F563-4A0B-ADCC-244B37B66E2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DB7FC59-8914-4ABC-A264-9028045A2EC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28D29796-3EB9-4B64-AA2D-2B1DA856653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69B8649E-EC77-45C7-BA5F-7FDD39EADE5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37EB35E-BAF5-4DD4-A7E2-70DD822F83F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299A563-67FB-4D0D-AF3E-0A432F88679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81AEC2A3-3C52-4249-8D61-3379E63354F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E0ED0452-3611-4A04-879D-5002D035271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BF8263B-4875-490D-B985-D01BDD7772A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8DD93FB2-54F0-462B-BA20-E0EF9CADB2A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D350DBB-2F39-47D7-A880-D8975D6F68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911AE290-A5EE-442B-B5F1-D17034AA24F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A41F43F-A5A6-4C07-86C5-F2311E66143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BB8FD4B-E456-4132-B095-62EF8368995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DC33D9D-0F03-405B-B14D-CBF6E6AF6B7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2C9315C-E04B-434F-B315-2025E1977A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4C2B3094-4692-4107-9B5C-1E9710A06F6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F6F3892-CE99-4A1E-B065-CF1F51C8CE1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2F2619B-4D15-4140-AB88-904F465B4DD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DE1550A-796B-4627-AD1C-72D265A9AED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0C19CC6-FE6D-48FB-8B48-5BD92041A4E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9826625-A6D9-4788-B350-252CD96D9FC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B9E42E4-E701-4388-8F69-8CEAA53F910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D3C27A95-2D3B-4709-B35B-513F0A267BB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8D55711-26CA-47B7-841D-1D18DE59EB66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F44D965-0500-40EA-A1DE-B17CEE58E00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5BB80BC-4AE5-490B-9EE0-C76588D1DC3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92928AA2-36DB-4502-BD17-73F34BB8C80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A34AE326-15B1-4B8A-94F5-F4602F1426C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F71B798-632F-4366-92E5-718F2959449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DBE1DD7-43C8-46FD-83F6-463F23EB79D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DBA7BAF4-0451-4117-90F8-1D43E5B0531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36DAF75-7B2F-48BD-9E5E-1DA7ED868BA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F2722672-90F8-4CFC-992E-00CE2CACA79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A0C4DBAD-F8DC-4030-BFC1-B1F6F1BDF42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A57A471-737F-4900-A0EB-CC3A23DE70F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5D78938-45EF-4C64-BCE2-2D739557626A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CE197A7D-94F1-42F1-B817-C2D788D5D6A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059D58F-A4DB-4A30-98C9-32DE56F817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54681D3-1387-4648-B3A0-AE8CD47B976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5D83C9C6-9EC6-428F-9691-594B84BE91AB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36242CDE-847B-4B87-A702-22AAE23A28B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F719F8D-9DBF-4136-A473-5B8EB67C406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10EC9D16-5A86-428A-B3FA-4893E0B3A34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3C6FB1A8-AE54-42FB-824F-39240888AA0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FE6E27B-BCAD-43F2-8321-44DB7E4D039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196D219D-44A1-48CE-B61A-70C644C082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D56FF5BA-0B02-4DF6-89DF-926696F1EC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FE59DAE-40E1-4C86-A8E0-C0EE1C37639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C951929-CD64-4E97-A66D-40EE550477D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01B31FD-21DC-422E-990F-9A9FC62015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4596EDEC-4575-4799-99E9-395F0BD2EB2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9B48645-ED34-42E5-A89B-16A5D67559D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06F8BCE-09E3-4A93-8201-3F5765709A6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01FC74E-C315-44DB-AF63-99725FBB3A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132ECE1A-241D-4C89-9914-6E71ECA57A5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5D75A05-6311-4642-8830-C26DF95A9B7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502A5C3F-5C72-4D8D-8122-66E93DB39FD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3137FDF-6045-476D-9EE5-F01EBBCB07C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4EEA726-AC67-41DD-B6C9-E87E93D8610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E39DA1AA-0394-495D-8785-2BF26D3A442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208A862-923A-43CE-98A9-3089EBE1CA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6E5B9C3-AC31-481A-9828-EFBF126B1F5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B3FC3D15-57D1-4476-8F68-7ADBA0E8D7A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DB3B0D8-6D35-48BC-8F89-2E769C88BAD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98CA337-CA90-4FC3-8554-58F15C9CBF1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5DB3A9E5-3567-4934-8543-432FB1400D1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2599C56E-1FAD-456F-ABE4-07185D898A1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7FCAC0A-0B69-4DE2-8EB8-69A422F7F3F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165C0382-9925-41D9-BB58-97FFA5A9AA6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56A67F7A-0E85-4721-A824-CA4A69DF250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BF502A8-7B8D-422D-80B0-0C3961C98F3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9D43B2F-E683-4DF0-9C60-CA98AF536B5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C7B2C9C6-099B-40C7-9E8F-179E0D54CA3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30BD381-7A31-4DEB-8F86-92988205D10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226B12D-A87F-4A7E-B23D-6E718B5C5AD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A92F4933-F74F-4599-B26B-3C5BFFD162A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3355A97-E5BD-419C-A88A-E7FC5B3A914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1065091-6564-4F72-8BEF-9AE3388B63F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6D4AA61-EC3B-4711-828B-E9F0274B21F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1BBFC1C-10F9-42F9-AC0E-2BB155F493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0796AE3-C520-4492-B61E-A273C30A993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F98E946-F89F-4481-9824-A85B47553F2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F282F43-514D-4BC4-BD84-5454B30D81AA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29C480B-0C13-4808-9A9E-F87986667C4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BA0E409A-E8E9-4FC0-AED3-D29400661CD1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2B4C0A0-468D-4E1E-8081-CD91465BDD3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C30B7BE-83B0-4C59-AF7D-216E6D22B8A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3D48B92-6B60-4BAE-ADAC-42063DB9A16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38C9C0F3-6299-45A0-9E18-4D67FF56791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81D0769C-4BC2-43E7-A3C6-7AFE6977B28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F8BCBC2A-F79A-4BDD-BEBA-AAC0A84B7A6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128BEE0-EC03-4619-ABFC-8EBFC5E4C67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A4EA61AC-4D5D-4752-A740-FEB9D38053E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0A264C7-8A0D-4C44-9E87-83C714EF8C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D136039-6E14-4A1B-B6F7-C61434B2A5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1564BD42-5164-415C-9E35-C025BE8F909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1FE795F-006E-4AD9-9CB0-F0A0B6A5CC2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356EB6A-DBE4-43E5-8BEB-E1B73213C7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A3CFAD84-9F53-4B86-B94D-AE2B3267CBD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8A35DAC-8482-4670-9CBF-B511A0105EEF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97D6E27E-2A54-4E87-8754-5BA1B868A451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5B1041D-B36C-4B5D-AD0F-95E88B0F982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75342EE-98B9-464F-8A85-7E337F5B2C2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852A981-0655-439E-9F24-1C3B37B46A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F79AD68-19DC-4B6B-95EC-EE930DFFF81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22BB25A-5CE8-47F1-BEB4-28AE19AEF58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6A68836-2391-49BD-878C-28B39668382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601EA8C-AD56-4A66-A9F8-F6164EAA9C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02F95C3-C9C7-4C44-BACE-FB247220AA50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607E9C4-4862-4ACC-B341-98E13B540C01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1D3BC55-170E-4B40-8CCF-E184E72823A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FF916BF-49D9-4B1E-A23E-80C6EB56342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CDBC79C-010E-4284-A48F-DEAFEF65A52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CE796B2A-098B-40FA-9878-3D5CF42C6AE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ECC9E2F-A070-4266-8FBA-BDA9A1E0A0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C6279BF-08AC-4A29-B5EA-CEEFCC343E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423E96D-C0FE-4169-8EA3-7BD0D979A32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C4F2FEB-DDF6-4303-A3AB-CE5E5695C9B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43D53D56-5809-4BBC-9E96-D2F73C22CF5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F34A956-69E3-4BEC-9FB2-B3D2C91722E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19F9076-DE5E-4BAC-BB01-31B9D18431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83CDAEC-ED9D-4FE8-8F96-1528C93981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BE11A38-E269-43B9-B6D4-C0A00D60EBA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22F4314-F2FB-4249-8DFD-8F8289DE6AC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B3F8F5D-E505-4CFC-9AA8-CBEA0BAE7619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78CA8BEA-15BE-40E9-8859-5D208A44529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80A528B1-5A98-47FD-968F-D150FC66FE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FC4155F-33AF-4AA1-ABFB-68C6A6E57D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B7D8985-7C17-4E25-8AC1-0F01043AAD8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52A46AA-0C69-462B-B598-E9E264E94B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4442F50-FBD1-4312-87ED-3A73A2472E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696BC78-F9CA-4E9F-9363-0AD816E4D24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DBDA68D4-5D4C-45C6-91D5-36D0B4F57F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201BA6D4-75B8-4BC5-9447-3C61E5268CE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20479F13-498A-482A-99AC-0C390190F5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1BCA7E18-76C8-4ACA-9EFD-E39DE845681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B0EF909-70D6-47FB-AB4A-29FE8C082AF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57B4D2C-9D6A-41FB-8198-65B9C3D7B47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4CD508E-2ABE-4049-A7F9-E7F7CF7AF75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2B4F7EE-D2BF-4482-8393-7DBA142AA326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91497A8-5054-49CD-85B6-E920B3CA258B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61CFD5B0-BE15-4610-8DD6-9D16B7FE330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09005E29-6B5A-4648-9EB5-F3BD601C511D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DB30CAC-66C7-4384-BE23-AC10FE9B131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5CA4617-C8DE-40BC-97C3-3B1BE101DA9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22562E25-E4EB-458E-8432-65A5D0F8283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C86FAB2-CDF2-437B-B642-A174A99C2BE6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01F4C4F-5058-472B-A55A-138C1542BF5F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B7B703A-57C3-4DDF-8E61-336B991F400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37F0948A-885D-4293-873E-40E8F62F4A3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2BE8D49-4FA5-4DAF-A79C-B6D4F5641BA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599C6D4-8C9C-40D6-950A-6C89929A380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FCD4B992-81FB-487D-AA81-D4C98DBA7ED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10F0C6A-9DB9-4E00-BACE-71BD81B3BB2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85F4CBF-BC2B-4388-BBD0-D34609B41F5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27B20B54-464F-4C1A-843E-1CCEC0ADB26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6A959E7E-70CF-4469-AD9B-6C2EE0B0CAA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C6F6B4B4-5C63-4B47-B813-6AC82EBC04F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C3B46905-E1F7-4777-86A5-42C4F5998CE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FA6AAD1-D721-46A0-BDE5-E23D6D74E4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D82DB4C-D5F6-4A36-B654-6935129C8EA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32C2E6A-A156-4333-BE15-69668225DF8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92757AE-8DAD-4D06-B860-18D39C1342B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B058AD30-64CC-4FBA-90E0-CEF260F92AE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36FB5481-D98B-47CD-B534-8E15C1AE109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F50E0B5-D93F-4364-9CF0-8956DC1CB88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C0595496-4A93-4820-A9D8-2157795AD4C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EF3190D-E306-4148-A7A9-B8F3A6CD7F6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12F5701-9CC4-49F4-9A05-8BCAB36B026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DA4FF93-442C-4178-B4A8-5CF4BEBD286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63A7603-8FC9-46F4-B7C7-15AEADD3906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940A226-A6EC-4641-AB59-3C3D2BD87CC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203E5F77-3AD0-48A3-99BB-A724A566EAA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DEAA2C5-CE7A-4B4E-A744-333AD3B3F2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545986F-9E10-43B4-B650-2ADB366C72D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F0CFE7E-8D6A-4D39-B208-501DE70CA1B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9E2465A-7AB6-4831-9208-4840490794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4EB113E3-4C92-4E3E-8C31-6E60D8616BE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71D5729-3ACA-4193-8EA2-561DE715BF6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D0B189A-92DF-44F3-8610-28A9977C9A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6466FEC8-2374-4159-9C55-F2AE7979EA3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E6AFCEE-0D3D-4CC1-B3AA-6EC39506FD7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3F3CF31-184E-45D6-9E52-DFE293617DC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E82A3A18-9ED0-4DDD-AA70-BFDEF0C14D1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B7BB508-D637-4E2C-9BB6-BDB709A7DB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9EF5493-6379-410B-AED0-F9D66E3CE63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A25C7FC-50CC-4CE7-9B73-A05C995266C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24E8A44D-1707-4164-A91D-3E4474B056A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2A272F8B-47D2-4023-A5BB-794580BD7C0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59211EC-65A5-4173-AD51-4A760920B0A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FF593EE-8449-4D12-9178-5B9E09FB017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543DD090-156A-4AA9-84AD-29844F69F63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863C511-4631-4EF3-81AD-635A0A0D6B68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FF5BB09-AE93-46BB-9199-F87B4180755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B9EE114-D965-4B1E-8B19-F6331C21ABB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B1B4EFE-2E92-47E7-A16B-69DE7F5CD00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B70BD6E-2FFB-4C75-838C-5D8F756B060F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F30D4555-2923-4AB0-8561-5AD17DC0446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C71E082-2672-4AB7-80C6-F162102C381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B2034027-4BFA-45B3-B6A2-64F6EEFF791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559D0319-5FBD-4BEB-A076-3FE4F803CA4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0E4C431F-0D36-471E-A882-E6D484FA899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F64DF60-4F4C-4BDF-9AF5-5E1BD06B11B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630A743-2C5E-4522-B6AA-FC27DA9BA2D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59EF2E8-F8C6-4FE7-B544-2918539FF83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4D82728-3123-4988-BC6C-3809A2A9505F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FEECA26F-2F66-4230-857C-29CC8002D8A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6B21AAD-51B6-45DF-AF48-2FBC872CEE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69B3A97-2F37-48C0-9209-E5FAE33551E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AACDED2-0BDF-4C45-AAA6-B9F7353960C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CA6D089-4334-46AC-8462-1CC346BED46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05870062-16D6-4283-AA22-92C1F38E1AF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04BE34E-AE17-4E83-8971-AF069C029B2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053472F0-A6D6-400F-9FB6-294D5A1CAED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5171737-2646-4091-B380-0D4E300B88C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7D156BC-332D-4036-A2D0-F9560432A2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B7BCD6F-1618-4734-971F-5C4ED3CA85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39BBBFF-EF1C-4472-826A-2874CBFE682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0FFC9EA6-3CCF-497F-96A1-EFAB1E7D955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A393119E-1E03-4BA2-92B6-997055E0A44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EE722188-B696-4A73-A3A6-6F3ADBABE0E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CC4BA27-D1F4-429C-B1BD-771617F3A61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F2F6B00-C794-4F98-BC03-8E3DCFD8B02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EE6D556-37B4-4C1A-B2AA-BE70D50BDEE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B20D5AA9-70F1-4981-84B0-690A03C0091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95D8FF4-856D-4A6F-8A61-118F0DE3244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9472EB1-7A29-4001-8EBB-1EA1D4A7418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5CD6A61-4F35-4EC6-A6B5-13A25FC481D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9DA7DF3-3C80-48F9-8AAB-A90E3F0FEDC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4F607B44-A269-4360-AE4F-F07DF885D27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BAD93D08-6C22-4560-8724-209311D3D2E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D13D4FF-6A66-4DBC-A28E-E2A3B032D97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0252E5F-E3FF-49BF-A175-9EEA892CBE3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F461C6D3-E6F0-43E2-A989-67256F0FC9A2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36AA359-B7B2-4C6E-9AB0-CAC932B1D706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EC3E9DA-C9DB-42A8-84D3-0828107EF91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2CA401C-B696-4200-9CAC-26C759752C8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1CC6F981-4C28-49CF-BC00-9BD64027053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4D1C029-DD8B-436F-8D60-247C80BFF03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A2649F3-FC80-4733-8C9F-B67FE380C14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AF9C952-5BAD-450E-AF9F-7095B969300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79084A4B-6572-49E7-994E-C64DE96F2D0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FDF41F31-E6F7-4594-88EE-D7158252931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56161FD5-E95D-408B-8FA1-4386A61AF7C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EF60863-B924-4BF3-9E6A-0FF314E6EBA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E7F8894-24EB-4DF2-97A3-94B7EF7845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D2BBB8B7-957C-4FE0-96BC-B2214475386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307C58B-7A00-4D4A-85DA-E583A6527B8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29E723E-DC4B-4E26-A5B7-0AD26FED3AF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877508A2-50F9-492D-86F2-EE053174C17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74A08F5C-00E2-4608-BED0-5C04AB45332B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37F0EFB-9D80-46D3-9D26-9BE2F9A44DE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A09509C6-DC9F-4766-AB8D-3812CEEAF32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943E6FC-7639-4F55-A54A-3A50CA227AA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A971EF4-6FA4-437C-829A-E03B0E0F3F6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68922CE-B9C0-4304-850F-00BDF5CB925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73188937-FDA0-4C1F-ADF3-EB2D6071F01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3F881156-846B-47AB-BC30-037EA8B7D53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9729764-4110-41B3-AB77-F7C1F929082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B436EA0-EB1C-4242-8AE8-9BD88EBCAEF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ACB213D-8368-451D-80A9-03FD762F7E6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1DDD13B-52E3-4656-ADDE-802074C7F32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93F6670-1CE4-4C75-979B-F5C78C3736A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E8EADEBA-8D1C-4D06-8862-34D6CB733C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06A959AA-ABD3-4BB3-8DA4-02608621F19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86556CF-4AD1-4F23-BF2F-537FE3BBD64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3268DAD8-EB1F-403F-8D92-B672A2B8107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50A895C-F747-410A-96FD-DDDF986724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F7459DEC-3D7F-48C3-A264-225803F5497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2412B8D-D268-4886-AC33-AE984292DECA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FC58FE12-750D-481B-A68F-6BC0E632093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A97D51F-232A-4943-8E78-4A24D6A7714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BB58DA2-0E6D-4498-A34F-971BE9FF6D6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81C2462D-B766-4D87-B970-7C6AF0CE55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8FB63081-EA5F-40A3-AE25-A824CA212BEA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D614A5B-5915-4C22-B8C8-00DAFCA6523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D85CD01D-4CE6-4DCB-B8E9-8D35A4D858E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D70F7996-BFCF-449E-AD19-B19880A9D2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CD08F644-1C2E-44C9-99A0-C007A0728E4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684134C-1A4B-4633-9B05-E78F81C6CBA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61781D6-6C4A-4121-A976-92D459A043F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B85AFE6-E009-4398-A0D2-93939B97E55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B73AE46-E630-469C-B22F-F934F0F9A89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C87EAB0-11C7-42AC-9BFB-453C10F7EA5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F4BC661B-2625-4354-8E33-6F28EA1725F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C8210DF-70C7-45C1-B3F5-4CB43E60AC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7A8E5AE-E1E7-46F3-A46C-F8083D1A200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3C58B95-E22F-4CB1-8F8A-921113A2655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40FB304-22FD-4196-88FE-00249B6174AE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84E7C310-AF6A-43D5-9AE3-2FA4D4ECDCA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447368E-F6E6-4DA7-8AC6-D59BCE079F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208BEE83-17EB-4914-92F4-68CE878073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465BCA6C-FDFF-4785-A7E4-FF986BEE147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47623A9-4F50-43A5-945D-21470640DB8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610580AC-BB91-4617-B96C-1053B6BC11A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AAAD27E1-A406-489D-A180-939B236DCAF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D5D2383-AA67-4F90-A2F6-082A224E57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88A6045E-904E-4487-A375-C8450C5089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4EE05E2-FB45-4394-98BF-0FFCCBC4A43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E30AA23-0032-416D-B8E3-526C41E446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C4572C6-5BD3-42C4-90D3-20C410AD0D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ECB4C8C-B580-41CF-B0E1-D117E5881C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5500E40-9667-4C84-89A7-927A7ACDAF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B04C825-006D-46AA-B5BC-F01CEF13AC8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E86E098-9F17-4DFF-B09C-45EA6B9631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C18195E-0CE8-4B34-B408-A9E1DA55CCB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612FBC4-AB1F-4F96-87CC-C16E3937247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D3B9C54-658D-4292-8202-F2E91ACAA87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62B5177-CDCC-4E86-9860-8DA3D7788FE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AC7EE0B-D9A5-4363-853F-C2B7623CFFD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93E2C4E-67E3-4A3E-8E60-4818A522DED5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F95D1704-016F-46F4-BB9A-5E59C69017A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7351F8A2-8594-45E6-B41B-C99CD7220E4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358C8CF-EFE8-425A-BC24-FD8BD1249D1D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EC5AC00-D0C6-4E3C-9AE5-741E7BDB7FA0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A2396DA-4731-4125-B6FA-53E53A4EBE85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9B19769-A3B8-4E51-A54C-A3774391744B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E8E284F-9691-41B4-9B1D-91FB44B05DB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B218078-6DB6-460E-88CB-C36EC9194D8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F5B13373-37CD-4F86-89CD-FAD3B2D56B9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D7EC3A0-8A48-4481-852E-E103B9825B9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CF079E1-2EE6-4310-BF49-8869E63A3B0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338B667-4694-40CC-84E3-3F8CAE9F7D5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59364AA-DA24-420D-B0E7-A4B09A29CEB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4EA1D3D-1679-4043-9EC9-4ED6ADE51E7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3ABCC1C2-D0ED-421F-8395-0017870357D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97B1B7A-3B58-4350-AB2D-DAE6AC18F97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1CA11C12-76FF-4059-B9FC-F5EE03ED162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4BA6C35-B071-483E-8868-BFA65C65656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76E9F3C-C354-45DB-AF41-1D60CEB0DEA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0CBB0C12-954E-4B84-910F-FF5E3C32787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45E19F8-F5AD-437C-B1FF-926D2336DF5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38716DF-A82A-4B95-9495-B1923044041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F99896D-8442-47AE-8D12-693D72BD2E4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6731173-6A46-4A2A-A70A-3DA81CABB05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325A2BA2-5069-4625-BA3F-AB60E2FA0C3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A05335FE-23A4-4480-867E-FE6BB22A73F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3B41CF9-A57F-4752-BFC0-446BDE2448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B5A7A456-FED1-4B12-B619-862B95C0B64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50AF47B-3395-4BB4-9E08-5F8D5602C33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01F3F160-2A64-46C9-A670-C52DB76C2F3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AEDF4DC-70B1-4C0B-810F-0964CA712F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35C4A31-0F9B-4E28-A7FB-A214DBFCBE8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3004F7F5-AA64-498D-8FE1-7CD1C21E487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54E6E76-5B47-4E18-B54E-FB61A52A1CE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A695C76-63A5-422E-9097-C04EFC23096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670D12D5-2A58-4CF9-8122-9347691A31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97DF5C5B-D87E-409C-8808-7CFE492892B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680B3FE-197C-4FEF-A74B-7E12F7E952E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7C31877-46F4-4CE8-9343-CC8464B6A6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0CE7B0A-9C45-4A29-AC3B-EAAD127AE28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95405ED7-CA2C-4498-9E55-5DA57B95409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CAE2C89-1D75-49F8-AC1F-5029D26EC82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472D7C4-6A6B-4943-BAC8-6FA8BB28E5D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B5179BA-877B-4F4B-BD97-9A8B1F64E1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327423F9-2B57-4CC3-8D30-6DE7200CA55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48A2EC0-2C66-4352-B634-79EC1CC44F2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D89047BE-4D9B-476E-8187-34B3A9F519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8A1A409-E061-43A7-9C55-5BC80D3B2A8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6B34C3C-91AB-4D32-AA9E-F7C6E3F2B34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CF1B804-1FC2-4D52-BC55-E7C22D8294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1185EEB-524A-45AB-9BAD-0E5B44367AA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08F6945C-FC51-462E-8522-16975BD7C99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2A1270A-5867-42BB-9CC1-F3DC505B6A7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2A55E26-14C1-4DFD-8A35-AFD52669FEC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9F8BEF4-0D7B-4A01-B4E0-9D068B32D80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89FA6F1-099B-4F1D-BA3F-47E794BA78F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BD393C3-917D-4A1A-8077-55B586EBB8A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0265C4FF-F576-439D-8096-BEBE9915D57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1AE2675-ED3B-42A1-AB1C-D4B01563398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A3465D8-AE36-45DD-B1B7-8DCFC7E86FD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49D1E88-9411-4E7C-A62B-B02128CF7EB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171C70CD-CEFE-4BD4-A12F-58A66993690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20AAA44-A5AD-44BA-873F-C07AFC39BB3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645646A8-4047-43C5-9FCB-A36476E689C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F455476E-44D7-482E-9C8D-46E789902C39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6A00612-B497-43C8-8888-E49F02C84B8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DC5CEC9-FB78-4748-8080-FCE97E6050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B98B5C9-D28C-4042-A4AF-E94FFB3FCF5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9D73744-B51B-45D9-95F5-9BE2FBB62C8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C62DF64-48D0-454D-BA6F-FB625C58296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57F8832C-1D97-4C08-8AEF-0248ECDCAC9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F664993-CD57-46DA-B882-1F5B86DD6F8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2AD1932B-44C0-4F38-8637-86406ECE575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2790B6CD-2432-4BB8-821D-868FB54F20E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0EEA24D4-2A6F-49CA-AE08-A7493F0DED3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D08A5762-0048-4631-A52F-F90D2A051F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F1D8470-71B1-416F-A041-7608708597B0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7A33EF4-0C13-4F8A-903D-15FA44F0127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B9450490-AF8A-434A-A9DA-5EB93B3A37E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20E2A73-3254-48A3-B142-623C73CDB65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8DA9B38-C8D4-43AC-9F8A-504959E818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8948EF80-B805-4DE4-ADD5-9BEB7612427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7DF73D4E-F361-4388-9520-F7F6FE74A2A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1927024A-23D2-4239-9323-8D0A106C36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BBB6E65-08EA-43AA-9E6E-2525B766E08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257BED9-150A-4973-835A-C8B17229ADC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45EDE4C0-7DA4-453A-8794-30A6274E445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E7D0C0E-7E77-4D47-9177-A7FC962D22B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C9BD1BF3-BCB1-4628-8C30-CEEA8E08C39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6AC0D63-13A9-4C34-924A-D374441FEA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C4322E6-09EC-4CE4-932D-82B225D1F6E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B1C5BD46-5BC1-4205-A7AA-877B04A1F21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243A47E9-6D18-4531-A8B4-52A14D9FFA8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737B9182-9FFB-44B3-9941-793B22291CD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EEC694A-9B0C-4638-8CD3-0F5A5BF7BB2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35CA221-14FA-4C9C-83CE-28CD5FB2429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56A8172-404B-4C6A-BB95-07002648A7D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9209253F-D57A-4DF1-9377-8CD5C6311F3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E3D5A73-46C9-4581-8EEB-531A547C61A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83BBE3FA-313C-45EA-A00E-3F156F3DED7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2D8A8B4-A437-47AB-A57C-6D55DADFE4F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BEE5EB5D-317A-4589-874C-8C655038AD3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2BC309F-FCBA-4AE1-AF3F-DEF2466DFAC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2E164057-F4A3-4746-97C3-3320721707F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998FF56-F7B5-4DA6-8D57-C3E8F1B6D40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42CA8AC-F5F9-44FA-8BD6-52F30621593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4C161F6D-148E-4545-8912-555D479D78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6F83B52-D650-4DCA-9C76-4321CFA9DE7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0D61038-9BAB-4D6C-8CA1-1579E2DD809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D45F4C4B-3873-431F-AE47-697D8CF95B0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1F04809-B396-4C06-A0B6-942A11F81FA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4DF6938A-77B9-4931-A9DF-8809F4890B6A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B47AB6D-5EB4-4A56-8070-91A0C6FD86C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8E95763-4CD0-482B-A29B-4D05FCA96B0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A39B492-32BC-4FF5-838E-8DF9E6C4E22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DD805E5-C930-424B-8617-14768A29F7C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9081836E-D600-4B0E-8282-123481C0D80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BBA2941A-6B9E-41C6-9832-3F317195495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2723847-C446-4834-9D04-7FE29B8FC3A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7C370490-D0E5-4BDB-9A9A-B3155CFE5DF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59C76D1-7789-4AC9-93D6-D814323311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98B53EC-91FB-4BDB-B369-F64D1BE99FF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9A5AB54-75C0-49E7-9CA5-3A6B108396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8763C41C-DD27-4FC6-9FDA-31CF087EE5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CDF7183-9488-417C-8C6A-543B5B3F1CB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FC185477-591B-4CE6-A09E-0E3D0A743F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65A496A-93B4-4955-9E3C-F1162A4143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007CBEE7-9DB1-4828-BCA0-EDF5D980B838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1480AA46-9B20-4490-A120-95C449313BB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70E0A74-AD07-4E9D-ADB2-C1463951B9D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648E41D-74A7-48D5-853E-279B35F545B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6D529B1-E6C5-4DAC-9CCB-577DEC6884E8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F50EBBEC-B621-4125-A0CB-9643AE1699F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CB98343E-54C8-46C1-B4B2-BA0B6D58425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D8465967-2CAF-48DB-9914-848485237B2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BD53AD9-1ECC-421D-A3DB-136D2C3767A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4B59F811-5B2B-47AB-BFC1-4193886A3B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F088794E-B57C-4CD8-BB36-DB126A0BEFB8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9330F6D-E67F-4382-9E17-B2F8B9D7FDD1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3CEA713-3298-49B6-94E6-2C1CD157726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2D1D3C37-6A1D-4A47-BE53-679D55EF38E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E9D4A22-4D22-4861-A2FD-735BFBB59D2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079F0BD-D16D-4266-8AE5-C8C2C63CE1D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21F7B3D2-60CB-4751-89DD-D2A4C5C9F6B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AF5C631-6CB0-47C8-9B0F-E2C0983E72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844DD239-16B6-4DA7-89CF-2D41A634AF9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7A2BB5DA-173F-4937-B970-BD8AE8D33A9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4E430A34-111B-4AA6-98C5-9622BFC755A5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1B7670DC-D283-4D8B-A921-06DBFEA4C4B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74D7CD9-0716-4DD4-AE18-2FC60ADBE56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010F056-9626-4815-82C8-35D70F3B08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874F7B8-84CB-4117-83B6-14BE247D7D7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7C2DC8BC-FD6D-46A1-B8C5-3227683B612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2975479C-7E7F-4415-9C60-1DDFF4E2109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50B8C4E-A0DD-4319-93A8-A352B44E4D12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8AB067D2-0578-4E39-9E52-28C91D6D14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43E8D06-DCFD-4318-BE8A-C9EC31C0BB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D59FB58-1B0B-42F9-84B9-A76465032EC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D35FB90-07BB-4DDB-A8FB-7E942EF040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98F30DC9-114A-42A5-AD8B-9ED79729EF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722CE88-90FC-4974-A372-C416A30366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4C110899-BF55-47E9-9AFA-35F2DFC984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40A0E02-F942-4522-853A-5587F0895D5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C4C5352-74FC-4DFE-AF4A-EBA17EFCCE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F0F3F00-8809-4BA9-BC18-65B1FC5EF6A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054290B-5CE7-4EA1-BE50-9E64992D403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0DA36014-1D6B-4BDA-BD21-B3DBE6F6C61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CF9A5057-FAC6-44B9-B076-03D995F81E9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2CDE603-5790-4FDB-9C16-460D98F815BE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7CE6BA3-D780-4C35-AE51-765A9BE2A14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0D0F97B-5881-4A6E-B707-FECEB2DB587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2A9651DB-E626-4716-BAEE-D217D9A7751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1ED782F-7FCC-4661-BF78-6A96C254BAB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E5E1701-7951-4827-AD44-F6033362EB1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D33D1FCA-DC63-4BB9-AD0E-C48639705EA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7C853E9-56C8-449F-94B5-7639FCEACBD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D63C510B-5561-49F7-8B5A-8B70ABE7336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5660783-4217-4672-9073-7A8C1B548260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F09E755-EC2A-4260-BE41-C2D867AA838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18823782-4FEA-4956-B520-C745A9FF0CB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FDDB3A9F-24D7-4DA1-98B5-572AC45B9A8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DD1BBC0-4B02-428C-B7AA-170DD5F21FF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0EBF221-C6B6-48E8-B9E4-09D80EFC4C5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5411122-3B30-429E-82BF-41572E1162B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9DB687A5-1309-4E64-93C8-1CC64C8331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FA87776-2E32-4DD5-8A23-195E63BE553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247CA646-5636-4A95-A22E-FC8CB832128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36535A46-D28A-47D2-A6F9-7D7D276B18B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4905A270-C05F-472A-A13F-B1DD2B6498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B51DB6A7-0927-4205-99D6-D7CC6C7DC5F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F099C89-DA0F-4202-AA3B-7C86A010E51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D04ED17-C3A0-4B72-9A52-E6AB6CC0EE6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99DF03D-4713-4834-9957-8ECE33EC8F3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C5320C8-F70E-49AB-AFC7-0FE79F55F7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560C08B-6F7B-4449-B383-811AC06FB13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071E5A7-90C9-4FE7-89BA-529CB73D68B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FB4120C-FF73-4FC6-8DFD-87A86348E2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F5DFDA7-F300-4EBF-A326-3D924F4C2F8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D5BA9DD-425D-4493-9860-DD78DA951C3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C8B35DFE-F36D-45A4-AF73-F2E359FCA31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2133D60-554E-43FC-BFC2-3920FA7FF4C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B785616-E3CD-4BA8-84E0-B91F4FB70D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8363312-601A-4BFB-AF6B-75269EA625B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6B9AB8F-FAB4-469A-A2C7-72D276F1449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1C66411-65B8-4CB4-B5EF-28F4416AFBC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2444531-4A1A-4596-82C6-BBCB5C4841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BAF1234-D54C-4B08-A02D-FF5935DEDC6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8CC9AA0-6BB9-42BF-A819-A6ABE56F786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2870C3E8-9C35-418D-9A5D-6A4AD642AD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FBB0B553-9365-414D-8944-9FC864CE2BD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D259CB1-971B-4E43-9086-7FF246F1513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4C78F5D-F82E-4744-B6AB-D24C8D8D308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41F92D6C-3A18-442C-83C6-2471B42B58E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8548513-1509-4BEA-9C38-E7E831E18B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45A1E5A-0DAD-4CDC-887D-44408A6BF6E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AC970765-5C15-496D-9B6B-339B560F74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77B2C4C-E2F1-4B22-B8C8-4744BBC31EF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3F13B8CC-F616-45AE-90FC-5DEDDF30B1F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45FA6FD-2A5C-4A4C-9096-52E13C0A9E1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32A305A-4939-4610-8828-5834061EFD6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D73004D-9D84-4CE1-8E7A-230F88E288A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88A3AC0A-C7FE-4C2F-ACE0-4A128CE964A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E3FA78E-C130-40D7-B5C4-7C837398CED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41B3ED4-D12B-4554-A16E-19414DEFC15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6D274D4-B0AC-4EEF-87E7-AFC32545D40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6F0375D-1F6D-41BB-B81D-70366B47B2E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9C725458-D6B1-42A1-B8A8-B26B60C2F24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8159B99-2A1B-48EA-A970-F113635871F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C4B95E7-B13A-4DDD-A18D-780E6D5E1BC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E28B5DE-D00A-48C6-93A3-287389DD500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AC473BBB-C340-46BA-BF68-582283A5170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B5F2FC01-2481-4872-95EE-A5E3E940F57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32EEA67F-4127-4069-BA6C-B123DEAE301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3AC6F6F-C9A5-4089-A653-733698A74B2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7DA601C8-49AA-4186-B807-0DA506DFCE4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F93CB87-9C86-45D4-82B6-EFCE1C5134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C341B31-5316-43DE-889B-BE718ED7E5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30D04F9-D7A0-48AB-A85F-408B347E082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B559440-C744-4EB1-8C2B-88884A50963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41EBF091-A740-4C9D-B03A-B5A930A16C0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39B2C7D-3BAC-4D4F-A883-EAD09225F4F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AB18F17-E524-4FBD-8EF5-ED6ABECBF84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775BDFC6-D34A-42A8-9535-D4BFAC2383D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38AF406-284D-4697-9467-8B09FE6B188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64377501-834C-42F0-A1F6-E6446A3A3D1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82E84B0-42CF-4BD3-BC0D-6A14B527EE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FD5BBD0-F8D3-4E88-A984-B6648D74EF7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B136834-D818-48A6-AE90-22B0F710DFF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7F0DA11-4759-4E11-8CF9-93FB61BA2E5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0A0E7B4-2F07-49C9-B88D-CE54EC1AA8C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3C5C02FB-FCD4-4A2C-9BE3-884A61CCA3E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E76AB8A-AA89-4793-B5ED-07B8C541A7A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FD80540-8DBA-4352-A23D-BD049A261D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11D8D80-54AA-4D27-9E4D-372CD7B2186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35D0291-428F-4B82-9C3A-299241CFFDB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5242669D-C209-4C02-84BC-CA9A8C99043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486F1A2E-B0B4-4328-A1B8-171A9A79D89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D68CB271-29A6-4EA9-BB54-5CB42471123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AB4AF70-4141-4655-B091-09F202F5997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C53B39A-0BBD-405C-855E-E87DAF4585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E0385D13-8F7B-4464-8384-396BBC94E18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1FFD946-60DB-4C95-B507-2463E2BC949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DEC7E1A2-199B-443C-BA0B-9217E9A85EB6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43C24AE-39DE-452C-9911-463BB3DBC6E3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EEED7FE-4C89-4A67-901B-C9F5DA79761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5A9E225-3CAC-4039-A6C3-A1CAAE8FBE5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0308C86-0DD3-4264-B160-0A720D2765C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4433B3C3-5456-4F45-A23D-5A0930335EC6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51DD2A4-E8F6-4C5E-AC9B-587C8AE2683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F63C18F-5D9C-4655-8CA8-3A15CA7CFF5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A8BDC0A6-CBF8-4EBA-88B4-4782285DE79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97D059BD-8DEB-40B2-8D89-4559F523404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0A58030-E438-4772-BD3A-1C4B787661E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578748C-1976-485F-AE43-56BCC1BA9B5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853A048-D1B3-4D22-98A9-2613453C81C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F5289E1-96BB-4ABD-BB10-CE01C12ABF2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D39D06E-1B7B-45E3-930E-B208FF6638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AFDF24E0-056F-425A-8792-F8185DA1D1F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9A3F73E-543A-4CD2-B8E2-10D2D08CD1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54EEEC3-160D-42DE-A742-14856A8322C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144E196-04CF-44D6-A77C-272B99E4C69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C7CD198C-CD07-4F58-8628-9F62DADDD68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330CC89-1F6C-4762-8F34-E38736D9BE9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9A03479-A76B-4C19-88D1-D8F24B1A3FE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393658AA-B808-4710-8114-A96B320FE61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B7952F0-1614-4B3F-8409-0F1713ACE46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DA291AD-6910-43D7-86B0-F6C5C8F9AF4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39523D7-ED21-4396-9D5D-FE6749CAFE5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E865F282-FBAE-4095-8668-46E241C7D6B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A09D8BD1-8A4C-41E9-9FA1-E744E53054E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36E7B0BC-4F04-4BEB-B354-4413B073AB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B0664E3-3857-462F-B488-C52A69E67EB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0FAF37F5-ADA6-4BB2-A13C-B32F5B7BFA1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F2FB422-4ED3-4274-ACDD-78D268D30A0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97C22C6B-D68D-44A9-A8E6-464AA2F9282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335BBA3-0CEF-4368-970D-08C78D6331E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D791904-66A1-4660-9262-F33D8BFCE0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55177B4E-A3B3-4C21-BE18-08EF700C26B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2F317DB-E538-459C-9E7F-5F094A52DD50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4413D553-77AB-49C7-986F-A506E3F64D0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93ABA62-8DC8-4860-98BC-E4D7EAD85DA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8F336A7-6288-4BDA-9DC9-3C3C5A166B44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99123A8D-049B-4099-BF0F-D2C86B38834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3C36795-5D20-42B9-B728-B1E66D7A4CF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F4E8854F-0412-4F37-802D-BCD4E03805A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4E53CEB0-6BA5-49F4-8E93-4CDA025703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56929B5-C6A4-4F2E-B781-35AC70A9E3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2E66D004-3DF4-4FE5-B2B8-B6713F1A4F92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7C8AAC1-826C-4107-8582-B562D8CA442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3CC92AAC-EB24-4A8F-8750-249A2D9FDBE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CEA0B8A-4AC1-4A7F-AF3A-419D3042520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E595EAF-A5B9-44BB-A5C2-4D4B9FD43A9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36BED5E6-512E-4104-A8C3-CC66D48B5CD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87E1829B-20BC-4B96-A980-D108526E961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E202699-3B2A-4DA3-99E8-FFE2805F6A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CFAD7004-03BA-4C8D-93C1-A63DEF84170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A80AC87C-E1C5-4DED-8354-4B490BF0325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CA03909-FDFB-4683-9DDF-B453C1501BA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491505DA-BE97-4D66-B941-07995CA52F2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27B707F1-49B6-4A0C-A351-23A93F8E7AF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C5D4C84D-C776-4F84-ABB0-452590AC207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C574C425-1CE4-4003-97CE-89281323E6A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479F534F-60CF-4356-9CBF-6D2CD5B28CD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7DF85BF5-0520-4630-8229-246B143EF97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F4C67A3D-E96A-4DF4-BB2B-DC89315835C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342091E-6FAA-45A1-A9AC-10ED5D72072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C4B34D6E-6218-4E2D-BB1C-1580B7328C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A3BE3CB-3D9E-4676-B91F-58E623855A8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DD8E28CF-2071-44B2-970E-80B1FB8061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058E854-B6E3-4EC0-938D-909D3C0D49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6B61276-7856-4865-A3B2-241DB73561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19ED97B-DC5C-47D5-BEB3-AE83288DC1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A20CF57-AFFB-49DE-98F1-33CED49D13C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2CEAD6C-7B9E-470F-A5F4-A372E84B42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5E61787-96D6-4E73-8EF8-38D040061B3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30AEFD26-160F-4E22-8812-5C19C118769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CB1856C-6D4A-46C0-A578-7BF0B69B9BD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236C028-8809-464F-887C-CF4AB0F415C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D7D8DF5-5406-4792-B008-81294546C0A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623ED68-9B79-48F0-A541-4846D611EDD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88D3DBA-E685-439C-B295-87E49089DB8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77C9064-4444-496B-AB5B-C7DFE313DC73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2A0DB225-82A1-463D-8357-313D0966511D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D3F122E-3307-4E7B-AA15-F791BABCB90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6536299-7994-4ED5-A0D2-8A14D4BA8CC1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8CD6CF2-AF25-4725-A0B0-255E9320DC6E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9E059D3-414C-428A-B355-033BFCC7BD9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17DD350-0B6B-465F-8E3A-01B3D90034C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A645E47C-1F9A-4BF0-A3F6-0654CC14A8C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2B98441-D603-4EF2-91EA-D46FB93FD80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A42FF68-5EB3-4D78-8788-25F59D16E6F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117FD34-79DB-4F7F-8EE4-3F3981673CB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5118C32-77B5-43F3-A1C9-0EB95DAD7A6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99B4B5B-1F57-4CFB-B7BB-F0A9C220F3C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FD5FD52-264A-4AF7-9596-D1951B0AAC4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DC8853C7-538F-4A59-862F-9173D32F1C7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4C136289-0E3D-4320-A70C-CD803E873CB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713D1E4A-5311-4137-9DB6-FCE3A52CF5B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513DE1E-8087-4492-A082-E506BBC19F2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6CACC9CF-B34C-4E3E-8313-0DAC7A1031D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10F8128-1E1F-4B07-B351-81259E585C4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31DB0C2-0874-448D-89C6-8F8C857600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B9A3767-F7FA-4055-8E20-CF65E9536E6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E119F018-31AD-4ECD-BFCC-3221491FA2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97B2F9F4-7F9B-4A29-9597-5D4DF1BC7A5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FD9981B3-D472-4FA2-9B14-DEBADFEB034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4B1B00D7-7833-459A-9B5D-A14AC20772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B75FDB5D-6465-4CF0-B800-F386C67D362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29E2E10-AB36-4111-A6EC-89BDEC7944B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72BA63F-0C60-4E6E-B54B-61B921FD7A0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E63F8D43-4D24-40DD-AEF4-C0197E44B8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4239A422-7276-44A2-A795-E33D82DE345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2F1DBDD-6C6B-45DC-B928-2DDFF1330F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0B0CEAE-95F2-40B6-B54B-6332996632A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5D21F15-6C44-49B9-8A33-47E88D83EC9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72ECA7A4-877D-4C85-91BB-7CF528A12C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2AC61CDF-1AB6-477E-BA46-4DE9A6C943B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518023F-0C38-4948-B63A-A461842BFF9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7CE1539B-3CDC-4838-AF71-3334EED040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DB5303C-34DE-47F2-907C-4D242631857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238A92C6-942B-4EE9-83B5-90C86BF86D8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1AC51167-2F4A-4AC5-A083-5C70AAD4866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1F17B0A-FFC8-48D0-BB17-39AA9E23C0A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87F65FC2-90F8-414C-AED4-B46711D9B4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A92C92C-3F4D-4B84-94E1-5817BB293B1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7930803-4F88-4E59-948F-ECE8ABF272B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73459E8-5BA9-43BC-B639-631F722EA3D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6A83BCB-9794-4D32-A2BA-7911FA2F8FC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62418F9-AF20-4B32-B707-62545069683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5C3F201-3DC4-47DD-AD7A-A6B90AC6D1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3596528-B5B7-4615-A4F5-D2BB58C3D0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CA3F202-6A03-4C81-9CDE-D28B706A0EA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4FE9E8B-66AA-46AB-9278-B5802368101E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853D904F-189E-4C05-AAA6-4E8F7AC21FA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71766F26-4A7A-473B-8F8A-649B33E3D2E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B3455B1E-6039-4F13-8468-EAE5E9B6060A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A7ABEB4E-E105-44D9-B59D-D77EB07A480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686A24C-08A1-400A-90C3-4941BAC7A95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46A5631-EE79-42BF-A32C-02CB3C3DD2F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12FDFFA-A016-48A9-96F0-347D77555DB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DC16F27-515D-4912-B070-DF8D528E8F0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D22B6D8-F48F-43DE-A8C5-FF56D1E6449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E3782839-A2EB-49BF-B00A-77EC620E772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10080F2-FE40-4AB4-B4E9-005337508F5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5E537BD-2047-4B61-B43F-BD7AA85B1C9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9CCB6A9-73B7-4B73-8D2C-86C8D480AE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36DDD2A-0110-464B-ACD0-DC883FFCB0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F48CDBB-8CD8-46AC-BBEF-FE490909C4E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F0E88F4-E0C1-4453-A090-5E8054E86F21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6236F80-127F-4EB4-B303-18C931BD05B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E0B1E7F4-48BA-457B-9E98-94AA69F77A7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8B6511C-4F2C-4DB0-8FE6-4AB7E510620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7CC3430-2146-4CFD-91F8-682DAA584DB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F65AAF6-D2EF-447B-891A-933DEE3CAA3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5D40D30-9820-489C-82D8-B8B1071FDC5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5CCF127-CC8B-438F-A857-9FAA5160DF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9F38934-B8F4-49F8-A13F-F6B7E8F46044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543EA6F-FCE5-4925-9822-CF54E2E061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7799F2FD-341F-4A35-957F-FF34251280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BD1FD01-8CAD-4B77-8F6C-1FF255FF99D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7A4BC6C-886D-4D40-881E-1081BBE9A03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1C07D7C1-E918-4D1F-BF21-6ED63F282E2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DF146E5-7360-4C7F-B69B-C112250192F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13132A0A-BF33-46AF-8E44-B6468CE894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55703B9B-BA83-455B-AB42-803D2E879F1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2EBC5A9-07CF-4496-A233-69225F026E0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5DD1692-B889-45D2-88BE-D94E2FF3F00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32D594C-1DE7-49DC-9AF1-067836EE1F5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176A90C-CE2A-46F6-9AE4-A57130150DA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CBFE30E2-1EE0-4E02-8A3C-035FB1F9B4B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76BE351-6363-44EF-8CA0-AABC832E657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09228CBB-70B7-4B1D-B808-F407C9BE2C6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7D5F570-C18F-41E3-9B15-E1A6029FC45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4F1EC9D-0FCB-4278-96DD-43FE62C7E96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5719413-4919-4859-B0EE-F69D11D4A82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AA1AEEF-AFD9-4041-AAAB-A10CE650E12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D6943EB8-5072-4C44-B4CC-60626EE9D8C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974BE40-7150-442C-B8CF-075202A2D2A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87511F9-D62B-4D00-88BC-1B7706DE261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6F1986F-AD29-4AC5-B8F3-F9A56F45C24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FF48AF5-8A00-47C2-993D-A315C744579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5E5D9CA-5F8D-45CB-93A6-82973F127CE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C6A97D7-6EB1-41C5-85F2-EAEA529E4AB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392C42A-A181-45C2-BBA9-B8D6B0043C0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8A9D48D-9AA9-4D5E-B27C-C21E554D3A2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9964F752-2580-49E4-88B4-91C26F7EE3E0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C344A41-9F5D-4EA6-AA20-6BA8381296C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6B1092C-D17E-4AEF-9CED-1DC27271F1A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55533303-6E5D-489F-939C-6361CDE2AB7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5D2E751-CE10-4721-BEDD-AE08E622588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EEECB13C-CC82-405E-9705-CB1FE1012D0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91E0AF10-4C81-426E-A9EC-6A55CF595498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3A75B28-F819-44DC-AFDA-57F93B19F76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945A6AB-B5D9-4ACB-941A-8A514737B9F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A448CFD8-8E1F-4E09-8BF7-899D3D7F184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C944AD1-F462-46AD-8CA2-6EEA766022F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9625BE2-FEEC-4D23-A376-7BA5212BD4A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97CDBE1B-79B8-4DBF-8AB6-5A4CF43FA42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C5680D27-F8A3-4A99-967E-C14C97A7CE7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F426F039-1379-4812-89E6-08D044355FA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691D074-8F2E-466E-8F5C-8E1435C7FD3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CDA6A72-BC9C-462D-8222-1A9745931F6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0B9FF0C-780B-4D46-99EB-037D4237AF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93AD908-56F1-46B1-9FB3-3B2FFB68DE1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13EE820-2385-4C42-A6D0-66CE1CECE2D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55B29B0-7EA0-48BA-AFBA-D8AE685A673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318B3F5B-BCA7-442B-8A75-0AA4C4F863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23F815B-43BD-4733-8419-16C5F2E0D15B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F4C9165-F407-4428-9C66-F539583C5E91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DC3CEC2D-A989-40AC-AAC1-1D078DCF8F6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99C315F6-2D88-44D9-A74E-9AA2BAF2B70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AFBCC43B-C3F9-4000-BD5F-43C2386A9A7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1490734-D86C-496E-B1D1-F0FEDFB3B6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38E0C90C-11C5-4721-B904-DD62993C0F1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4850A8F-C1E7-4AEF-B272-B80BA258BF1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4BD7A762-E2AB-461C-9FD9-3639046CE8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9080694E-1D4F-4EDB-8E42-FE75A345CC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DB193F03-C071-442F-8698-67F8852A23E0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22647D3-8508-41E9-9A2C-CD89C44A136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538A829-31CE-4131-AEBD-E20E7D6A4AC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76F94289-502D-45AD-B40F-25E32917D57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E0392A0-3812-45EB-A10D-72A6704A11A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ED33568E-E731-4483-ABD1-F8799A1ADA7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22AA0845-35EF-48B6-8AED-7C1CB6ECA0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1CEB7730-847D-4359-9557-6F78D4AEA0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DF3C455-6FD8-40DE-BB89-F881E0B13C5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BDE7A88-A96B-4EC0-8640-921E37D52BC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81DF0AA9-AA4A-4352-870D-028BB073893E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947D44D-240C-43B1-96E3-79821550368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213E3BE8-6B83-4579-9BAF-1D854B4662E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B700938-C1E2-4B53-B1A5-00D0C08C80A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B6B490A-90C6-444D-82F0-A121B7C17D3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5634AD0-D914-44F0-B45D-B9CA406C87D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A2F08477-A6CB-423C-A4E1-B8D2D46C9422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0396EC22-EC59-4644-8B39-55483A2EDF6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EF03A50-2252-4BAD-964D-AD2C719B5C9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7C88716B-9841-4D68-B27A-7E0A3C35E6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7EE7114-F253-4280-8877-15EC6FBECFE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DFAAF34-CEFC-40EE-BDD1-2CF062554E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C096F5F-4E5F-48C9-8894-FBFDE3BB153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16FEFA60-7DD0-482A-BBED-0D0F2B969D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0EBAAA08-749D-420C-9A33-1810B1ACE4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B90BA78-3A36-4455-9EFC-5D18AC6476A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366AB92-398D-4EEA-8900-BC2025116FF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CA9B347-03CB-4D09-B90A-77FB61FF136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80D771D3-B240-4F05-965B-A20A7EF3CD5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560E189-0C43-42E3-9F10-0FE3B65FD64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902C9FF2-DA9E-469F-B94E-5C851B77583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2918759-12F0-41AD-916C-112F873ACB4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EB4FBC2-587E-4CA4-B5E1-9DCD9677812F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9E8C53A-043A-4993-B1CA-C535AFD3427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980BB45-7748-4058-905F-E09CF7BBD46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6A699E5A-6DEE-4DB6-BB1E-9F2E02DB3BF9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C44F6DB-4B53-4F88-9791-0CC973984BA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B86CA2B-1694-462A-B2D0-0464EEA707C3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B57E0885-7D13-46A4-AD32-471AB62CE87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DB55D15D-9367-46FC-B3F2-0A394151E1C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47D5AA38-B961-40CB-940B-F094CED1B1F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D6FE70E6-9ACF-49B5-9509-666AB151196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4AAC0EB-0E0A-436A-A709-CF82D6513E8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2BC4738-E6AC-48CE-BB77-3BE3B1CD212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3802FC3F-AC3F-4E36-8616-EA536084F5E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07164B6-0884-46D9-BD23-414DEBC30CB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92545B9-250C-4238-AB6E-A36A75A2ABB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4811229-9F22-4BFA-A369-B16D964F71A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CC6C8294-90A5-4DFB-870A-57A6113C8F7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86F3FDCA-12B2-40C3-9345-4DB4793A90C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F576F196-A58A-4751-8032-7B8F7357827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2FC43BF0-4258-4CD4-A52B-8445C8AE26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85D4938-2EA2-43B6-8E4B-9F43DF23803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1EB0F14-AE48-48FA-A223-445E6D74EDD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656F0E94-0E43-46EA-8BBE-027604196DF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AD15A008-1713-4BBE-B307-322629DAFD0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0926D492-D42F-48B4-A0CC-1FCCEDD8AEF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84933B7E-C9C4-4E79-AEA6-DD7D949A140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861E8B0-6787-4CBF-8965-D25F4634F1F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82A88809-E4DC-40C4-A85F-40BC058E830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0043FF5-1360-49E4-A99C-D9ECE6B9E57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EFD1551-CF4E-49FC-8C7F-D38D83072AC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0BF25A0-0A06-4465-8DC4-E93DA832E11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13C7D0F-8D68-4A97-9239-3F063B2D699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FA8E421-E783-4751-A1B2-53E54D8C97D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3B08B4E-84DA-446A-B5EB-BF041289283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8BD4C7BC-26A7-4965-9090-2D9E09BB428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118D2AE-D103-42DA-B4E0-0B9A766CC96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25165F8-753F-45BC-9C61-5371FA174D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5D2C0A8-233F-48C8-ABF5-11237B9100E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2472F7D-F1C1-482F-918A-82B06022CCC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C7FF3ACB-25DB-494D-8D7B-9B2A0FAE536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6CC6761-2719-4547-9F34-14BD07FDA70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DF0BEFFD-F639-4642-93DB-52B84354A6F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228149BA-61C5-4910-BAB4-D9CCAACACBE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4FD3FA94-2586-4A5D-93AF-9CEDBC9BFEA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1C20717-8B66-417F-A652-5D877D5571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63AA28E-01A2-47D6-A27D-C56F56A70F9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042E959-924A-466B-8FBD-596A6C99C21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1E80167-A922-4913-89E8-518813D4756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E337AE3-BC16-4B3F-ADCF-36CFCD9042D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C42C1BF-8AEF-4DCE-9D9D-2D15B23080A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0C48EA02-80CC-4ED6-BAA3-75E97CA03C4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0EA79EBC-5676-4D1B-B0CD-4928D7061F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77E79934-25E0-4BEF-A802-D1449228744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71EA17A0-CB48-4E6D-A113-A509D6106A9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138C9BC8-2639-41A6-9A5F-9D229CD2B4D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2FBFBCB-CE1B-44EB-9D02-28D12A8D57B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82E5E59-6170-4717-8C5F-240F2431103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5F401DA-F827-4AD3-89D0-FF5A9B29642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207BD1D-43F0-43BC-B6E2-270250EAA88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139B5F3E-11C5-47A5-97A3-8DF0113935A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C76F0A33-C5BD-423F-A888-F4D6E284C74A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F7B14C5-7A2A-4498-9EFB-64914844699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AC210D7-30E4-4F59-8EC1-95CBF475A74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944D4DE2-14E8-49C0-9410-30DEAF69BD8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B1BC2D1-A14A-4D1A-8030-DBB5DE17BB7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B3CFDC6-4C7D-49A0-86EC-F4A73D2F8E6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46141F44-7D2C-42E1-A531-70B9247838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440656B-C696-4E95-B6A2-79F95AC7A1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E6DE0E70-F2BA-4869-8E91-BBD4F116A66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B77FD22B-2B71-42EC-ABC5-FC091B4204D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9450A8B-8992-4A32-A4B5-7E6D7357B45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CB8B5E4-AACB-40A6-9357-47D3B8EC888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179AF32B-A751-4755-9A88-630D7C61F15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9B1290D-0F9D-4279-A69C-5201AAC304A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95AEB1C1-B635-41BF-9EA6-041819C6683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317EB9E-C41F-41AC-9B83-FB0888C124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DECC04B-27E9-4454-99F3-9585C886C1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D0DA286-C6A2-4C03-B9E3-E6C0494D2921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AD80E93-F5AE-444E-84B8-E6BC5D26F0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19AB30E-3BD1-4910-BD8E-380A560D5DA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4E39192-67F8-4316-BFE3-464F4940E77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96700BF-8A51-4895-B43C-25C870B755B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2E51CB8C-146F-4F6B-8FC7-9160093CD7D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6C3FB0EA-56BF-4752-9348-C6B0F5FBE1D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BECB3FBD-868A-4BDA-ABC3-A0E20C2017A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FF515FC0-A8D8-4C7C-8288-E9E233EA0E5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71E75231-152F-413B-B7FE-821B8C4519E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95EAC2A-FD06-458A-8589-1117FE4AA0E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6B202339-DA10-431A-8A64-8E09B81E0DD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5683C33-0F33-4A5C-A9D5-47468B97AB2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509FD63A-126F-4AA2-B1CB-6D3394731ED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87BE079-630D-4756-8506-E0E3DB1889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7504DF4-6FE4-4F37-8019-B86EC3F3C18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4AD1CA6-9990-4E51-BBDD-CB90E6940E3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63BA00FA-4E22-4FC8-B7EC-D23D24A7F9B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1D4E9B4-2C5A-451D-BA3B-1110D785D02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2C43E8EC-326D-434E-9979-B1A579B41FA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CFB7DD8-F18A-4574-B0A8-25A0A8464CDF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4AF7F68-E395-43D0-98AC-041582F70A2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E485C38-2492-4053-B958-DF5FF52ED93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C776164-FDCA-4793-9E2D-C44116517A1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ACBEB4A0-B7EA-4414-A7B0-0F50EFDE87D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E371DD5F-18EF-4D92-9E61-0C5403D338D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A52FA088-7EEE-42D3-B349-16197200854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8CEF88F0-7B1D-4B3E-8EA7-70FFD255A3C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778A41E-35D5-48B4-B392-8458A24206C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6C3D677-0070-4405-B90E-B5FC378DAFD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60DE9FEC-1CAA-4369-8517-53EF561B152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F363072-752A-4BEB-B9C1-4750177B21A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40985375-D52E-4C19-9B7F-FCACAE8660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BF1CB314-9355-43B9-B0A5-CAA9F82B0F0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0267996F-6269-4D02-ACEF-979A4254F03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5E8F2A1-A7BB-45DD-8B4A-D18EFCD9CEC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A9E31D74-6AB2-49B1-9F46-73442D09945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C14932F-1B93-4A43-8FFD-A3FAB6FA917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ACA4D17-08C8-4EA2-AC0B-C8683724217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DC5F424-29D7-4D52-BDAF-44045A052F4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88EA278-2996-4102-995C-03A1986320E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F382F12-3B1E-4F95-AA73-D9B9F5DF4C8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661799E0-2DE6-4AAD-B0B7-F9D09DC2637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3EE5139-31FE-4769-A9FA-BA4BF1B271A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C599524-4684-4E88-947E-49D7B15B62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97BCF0C-4EC5-4E1D-B7C9-BA99356EE75F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740A0881-5315-4DB0-955D-9E4EED8D00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BDCEBAB8-F499-4CD7-89F6-918BA99E0B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AC27AF8-CF00-428E-AA2C-F746A07F86A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6D49B21-A26D-4348-8DCF-5C7613E205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D47BCEA2-2178-482D-86D3-625F1C6A4D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7C16C03A-5635-4008-9F61-C98914498CB7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F6567A8-0862-48A8-BB34-C8375E56D42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BF24251-A38D-413F-A11B-980887D677A7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D35DA593-CF04-41FE-903F-6815F3FCF10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D249DA4-4A43-43C3-8ED3-63BB57E2F43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3F4791C-722C-4A22-83AF-58C49F819A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1BE6119-9D37-442C-823B-FC3346FB2FDA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A988914-A1AC-445C-A282-EDC6D239626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C7170B0-F25C-4C7E-9026-5479E41E231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4C4159EE-B743-4FED-8865-C6DB3BF94D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84447F9A-E833-44F4-9ACB-A2A33D00AEC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151CDB90-F446-4F46-A62D-13B7510688C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F31B96A-B6A6-4EE9-8A8D-AE8C2D89DE3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C2F44D31-07A8-4EF7-B075-AC2405D33B9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CCCA8BF-ACB6-428B-9D3A-AA51B1D178F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45D663E-6484-41D3-83C3-CE324D1FC89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39AC911-4BBD-4DBC-BB41-A138CBAA133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76C2B53-7123-49D3-8539-D4247B8C68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BA3D7B32-09E4-4C82-825F-2231D55B392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9B3EF083-5A2C-4670-8C27-B0B9CB0EFE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40A94B7-D6C0-4938-BD50-E3286F416F7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D30646B-4124-497A-8DAB-C3FCBD59FB1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B70CD948-CF0C-4CAB-A1F7-C709194569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C6C2C12A-ACC1-4B05-9970-A90390B978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6C35D347-6577-49C8-9C21-89B1648FF75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FBC46C0-5E80-426E-A9E2-42C323C6C567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8565FD7-EE28-46EE-9C0F-67245748307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34CA340-6A1A-4A30-AA7B-890095874A8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FC4A3EE-13E0-43B2-BBB1-48633D94C8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25F0871-76C1-4D14-93BF-346567628B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DDE61CF-CDA3-4BE1-8896-3413A462CDD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67F0529-10BC-4035-91AF-F8543FFDEB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FCF8D57-F01A-4339-A6E8-75DD8FB265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414E933-9E99-4A2F-AA4A-6A7945D552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7FB136B4-C224-4D5F-9B03-6B266337A7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04EB028-D8E1-4896-BE8F-3F13015333A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3A146CD6-AA15-4F95-9C56-B9970E6F06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B95E1DBC-2A34-4E29-A2CB-D54E0E1AC31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8C54B92-BCC7-4988-805F-13A2FCB000E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35900E26-86C8-46F1-8585-B1F9C2E3D9A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D98C6856-FF84-4ADD-86CA-13A3899C2CA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6C42BB9-C733-4580-979B-27060F17967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E970A292-8AE4-49E4-AFCD-745A5C6F6AC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3DC03AAE-9C89-46EA-81E3-6778C58CC3C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7DB6930-5A8E-4FDE-A5D8-F30C17451E7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B950D2BB-5CF3-470E-A907-F0A1AE798651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269DD1D-A822-4622-AD68-02487C231D14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62D08DE-4C70-4CA9-8658-E5067BEBDA0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7115CDA-EC9D-4119-86F1-5E75170C134F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10FDE5A-A34B-4192-B0FB-235AD9DD75D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1BD84F3-49D8-4559-AAA6-85D2205DECF3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B15EE18E-EF21-483E-8063-B84BEB50DC9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BB4E43E7-362E-41D0-B4AC-56B60E702F8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AA29CD2-3760-4306-B34D-2240622961A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F6210410-D93B-40FE-820A-EEA8472C65B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EC6A7CD-DB02-4F10-9F3E-7A2693C747B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4A7F64F-B71D-4A2A-8D01-ADD03C7CD59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00ABD3FC-C0F2-48F0-AFBC-577FF120ADC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568DE8E-C43E-4305-BF48-E9CFA51FBF5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F5B23A5-4329-4FF3-9E60-BF26BCE7ECB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F188BD5D-12E2-44E0-8380-6F40D26A6DE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27085E8E-3CB1-4C20-9FAB-EA26E0166D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64126AF-D8F0-4586-8A1C-6472AB5BDF5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80DCC38-9E3E-4CF0-899A-C0926BAC8DB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F4636B0-3AEF-4658-8353-33690994199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CD51795D-8EFD-43B7-8B01-0DF3F15FA03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963919D-8F2C-48ED-9662-6E270EA2F0A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A513A91-B2B6-4A14-9063-DCF192CADF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45FE07A-0410-404D-93A4-A37CA5D003A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6EA388E-B421-4B1D-8A78-0CF92747D73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BB5BB52-ACA4-4117-AAFC-69BEDE33FB8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A35CB7EE-6F0F-4B05-B684-97DE014473C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6DD9C75-7939-430E-B8A3-B3EE3D036CE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6E38AD0-6819-401C-8EDE-5D5032BE96D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0CAB41E-BB82-4BF6-A6BC-ED91EBCDF5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964FBB2-6EE4-4803-9E0C-73D184AC4EB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5A51FD3-B041-4F9C-8439-DEF24B12440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6FED005-6621-41B8-B3CF-13BFDCEE26A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732EF9D-904B-40E7-BD39-90E4273CA0F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6131947-3740-4643-A9D0-FDF0AC603D5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CEE6C5C8-A2FD-49A9-8613-E1B613E90C0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D4409FDA-0E28-409B-8C40-096B43774E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035CCF0-83A7-4DBE-B970-281FA9FAE29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CCB5BEE-7F85-44B2-AE0D-19BE2F7F423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CCADA6D-D4D4-476F-8644-9F29FF8DD4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49F3F2E-CC63-4BBA-BAE8-18665A5CA9A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D3A4706-D275-4B26-8BC5-7D81910DAB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F2E0F3D-A984-4C6C-8C9E-AC29BC32CF8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3E549174-CEE0-427E-9AB4-5BAAD6357E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0E72332-6C2D-4A6B-BA10-BE543D567B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574AE18-1FDA-4D79-A509-0486AF2C71B6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AE0187F5-7BC0-481A-A0F4-4EAF40AF4BD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1A48D83-3D1E-4CB1-AD3F-811A8F2A92E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1ECAE740-81BE-4580-BDF8-321D1BCCBA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4C52AF4A-D994-4862-A618-F3295DF1EB48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923E3D6-3124-458A-B6D7-9FF821081E8B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C34F8CA-4F5F-4BF6-8A62-0558EDE18BB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FD8D90A-0DA5-4172-956A-636AF7794CF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38C5315-5F31-44E0-9CF8-BA1B59E44BD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9D7195D5-8C99-4EC2-869F-BB706933DCA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5FA7FE39-B4AA-4E09-B1C7-9A35596ED20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8342A49-6AB5-4DF0-806B-7C89F50F22B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C6E7437-501F-4ED4-932D-5FC171755B98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8A71500-E029-4BD9-85E0-03518D20A8C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1083383-27BC-4687-8368-4E4D43CA29E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DF005482-CF64-4B82-8CB5-62A94114D65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ACC0448C-4500-4871-85F3-125178B31762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4277DBA-6B5A-443F-BB9C-71BE94107B4B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4DB78D5-1104-40EC-83F1-4EFCD358B3B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AEA9043-6307-4614-AF52-2F025F8FA6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98370EC-CD56-4B00-891A-96A0A660B388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06CC9FC-EEEB-4C29-9365-615F0CF9A5E8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BE5E300-9C6A-4670-9136-428E3294A86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0AA55584-93C2-4B4C-85BF-23479932B39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BB500B0-8FCC-4185-AA7E-A8F3253A95A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EB4CF68-8195-4343-AA2B-F53EF1F7B1C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C793BF3-89F7-4719-BC14-C0FFA47B8F7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2517A68-7F57-44F1-9FBD-BB47969B5BF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BD54BE8-93AF-4C38-8B65-08001189E5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0F115C5-D476-4432-8FAD-C2D9382C76A4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7F800E5-1988-4121-8B00-F31ED0728BC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3D5B3FD-96DE-49F1-A3C3-7ECD144A793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5C0F8368-FA7B-45D1-BF2A-FD29279163E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D85B40B-6BB7-4B5C-AAF2-589FF38DE65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FA13A1E-9F39-4157-ACB8-08D8C60A78F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E8471B1-0E1F-4DDF-A286-EE0EA4C36FC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0B7C537-C3F9-4052-8149-D5148368D72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34943B9C-DE85-4374-A4B0-13F44C761DE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1514E6E-190E-424D-A67A-1FE00F65770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1108A46-6EC3-4153-BB73-322FB4C00DF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2CFF26CD-70F0-4CE7-893D-F449AF6C135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3F6E52A-9C4A-4CD7-88EE-72BB822BE6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26D29FA-92EF-4F22-83CF-778ADAA1F5F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106D120-E79A-469B-ADA9-C56319A7EF0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9F2FDE0-6959-4F08-8F2E-332B372A607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7A37910-EB77-42A6-A9A6-F5A7F4E0D98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6985D4A6-7561-473B-9878-1A929CF94D2D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EC0EF61-90DC-49A9-A76C-5627ABFEBF1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9C38D23-36C4-4855-B52F-EA46BEF4A91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99CA13FA-B885-4617-9A7A-E0285C9FBCD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62C7E0F5-718D-463F-B7BC-CD9A8B12212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E0BB43A2-06EF-4154-BBA0-34291427D57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AAC4DAF8-D45A-467A-9015-BAE4F0393F6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2D82FE0D-1EC8-4D11-BA79-D9FB9B19D9D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2CCDF25-5BEA-4388-8697-07C22DAD659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DF6A1F5-EC97-4877-A972-025B8692BF4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213C2029-036C-4C6C-9561-FDEF21DFCF0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6FD90BB6-B637-43D1-957B-E9A9CAD35BD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126944D-ED57-469F-9623-4AD003DD7C4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C8F0444-83D2-4841-912A-28B875231E8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51C08D9F-1839-4A65-A58E-0A89BBFC183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77D2D91-D820-4D00-A054-D0D7B1ADB9E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84EAA42B-2896-4D1E-8124-EEE90045A0A4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63934E7-D9D2-4E80-B7BD-E62112004C1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DAC4D1A-4555-424A-B264-31693E84ACE4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02ECBDB-B912-42B7-9A15-A93A461B707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76D5ED8-882F-45BE-9002-E65DDFC082E1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70254F4-4C34-4415-ADAB-E995DA8DB1B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E1B8C194-B45B-4A38-A4A0-28D9D373741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EDAD830-4170-46FF-97D7-A3544008660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1AAD0D2-2AA9-451D-A3CC-5B98B1CD154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62883A5-F081-48E9-AD09-A538550F4CE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1189224-9FCE-46F9-B0CD-E8CE8FF8EB5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29D866C0-2B23-4419-A55A-E11550B0A5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F2B8B5F-41EF-4AF7-B1E7-0896903718B5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0DF4EE4-ABD3-4087-898C-2D6190D1A9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50AD535B-BEA3-4747-B7F9-3DB8DA8C06C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D6A96A27-48BB-4684-B031-2730419B690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F315713-CA84-43B8-9127-09D593C2E44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89A3B5C-BE3A-4F34-96E5-E1F328FB4C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D19C66D8-DAA8-4E6B-B678-4E593CC2FD91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D3A6B90B-F5C7-4B6B-B637-D868D4CB6A2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410AF88-6528-45E0-8101-B4A9B1E894D1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B7FF8EA6-56E4-47DA-9A53-488E4632FD7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A7BC034C-40C6-43CE-9F3A-56CFBC42B849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3D5D7E5-89F2-443D-AC64-BD7623C4538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AFB6F0A6-5265-4BC6-AB29-C6C83E597DCE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1C91E2F-C85A-4DD6-838A-32372EDF41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531B76B-4884-40E9-B24E-CFD4DCC5C65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F1CC11C-B2A5-4D79-B045-0B2C1E1B707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EAD26EA-802A-4066-BEDF-0CAB66EEB37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3D26458D-9282-45C7-8BF9-B862FCD78C8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3702F1F-8809-427D-8B9C-372C48D4B40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80F0723-ABDB-4341-8A07-543ECBE7C8A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69F7843-FD49-4889-8749-42312D7B805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6973107-3AE9-449C-8C44-398C21EC28E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89C8B5A-0DDF-40D1-B58E-D54EE829A19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743AFC70-8BCD-4CED-850A-B50EE780D2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A7550E3-E213-4E61-95E9-7234B46E7DD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C9341D94-A9A6-4D7F-A09B-17838165C6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3572305-FC20-400C-8413-D2CDB15B46D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8B76DA4-A00A-4CF7-B289-F158C96465B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2D36543D-5C71-44A8-931F-6AC5AB51C79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C0632AC7-D578-452C-8911-77858FFB0F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7A669612-773A-4A64-B879-242C3E8FCC2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5CA0549-5220-4ADF-9A8C-1044211CF02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87F0F23-3600-459E-909B-A6D1A2D9D44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B4A952D-8BAE-4CA1-A187-A119E0A7C8D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A26DA1BC-322F-4A60-B33F-F1C5E170C36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C5B70F3-F018-41EB-9043-7DBB8A54E4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4CBF3B9-D88D-491E-99EB-DE92CE16687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3F39C29-505D-4813-BC9C-BF090D291C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6FF700E-F555-47C3-9078-1FAA805EE0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E922B7C-DDCF-4700-A21C-58F1207F89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2FA9421C-B0CA-4ECB-A86E-7882B96796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DEAC3BE-50DE-456F-892C-68A7ABF9D91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19D976A-C970-4A43-9581-3C5F486183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DE0D5AC9-26B8-44A1-A214-F0B934E4CC2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E9074A9-1190-4F79-929D-6168792985C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02832817-D7E9-47E7-B0BD-F168A63F38D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7F591D7-F2F8-403E-8BF3-B607262BC32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95E2829-0FFD-47A0-A8FD-298192F1D63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C1EA841-A328-4BCC-9CD7-FD01582A848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D3413A2-540E-4086-BA67-59D5707A5F81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76F3A26-26A6-44D2-9755-2BDE4AE00BB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759DCB74-9988-4016-A6E7-068640D520F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2836330-A177-4599-A24A-F79D5BD2109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1D2DC2C-F53F-481F-A3D8-5F340C2A11D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99956057-C204-442D-AFD6-026CB1C130BC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A57E0E4-0875-45A1-B181-E5FE691A3CFB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C9C2B75-767A-47D5-A3FD-78341FB5E1CD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718A90F-9AA5-46DE-B4CA-C04A5FDC4FB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4F10D796-9519-47FD-9511-ADAA01E29BA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0CBD0DC-4E99-40D3-92F7-4269423B308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A8DBE92-F0EF-4063-A8F7-EA2836D9933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D0041CE-6943-42A6-B10E-FA55CE98BFD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7FB227E-3B6D-4200-BA9B-6CA2FE98275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521E0D09-FC26-481D-A2F6-6F79E1D978A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1287D7B-9E3E-44C2-88FE-6C3DEA48E56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483DFB6-447F-4C61-82A0-5D03C037682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E283C9D4-0C0C-4986-8194-D16CCF62D1B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0EBA5C8-3109-4A76-8667-557888F127F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9060B00-24F2-418F-BAA9-068E9223849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388CEC81-64D4-47DB-B72A-A7D66E48577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C699C4D8-B258-44CF-803F-5EE901BD0DB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9668E63-DDE8-4E4D-AC56-EEA63AFAD5D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EBD1FEDD-93A8-4CD6-958F-30E798EA37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A58BFAF-C602-4BFF-9A44-3219D312697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3FD9803-BAF4-4D03-A4A0-FF6E8C5CC9E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93F3DB0-8D70-4F3A-ACD6-BBF633786F5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6CADBCDC-AB01-4B00-A95A-B7D87369F07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35E2374-1E51-4CF2-8078-D39020F7F2C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C7677321-549B-4F28-9296-C4C46F2CDD8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B6FB47A-7D67-429C-A7EC-07C5EF0D01D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6EC6E15-FD87-4E46-880C-8039C3394B1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85C66F5-A078-47DB-B22A-B5D4AE2B2C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7FA38DD-A103-4167-A559-2524CC72AD7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4144DC6-122C-42FE-916C-87751E85404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7B3A2DE-FCAA-4A64-9EC8-AF038433673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9935F80-0960-46D0-8A76-32071D74189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2728093-122A-42D2-8FCC-722F239DF4F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FE7B1E0-99E7-4E9F-9DD6-5B366A2472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8CB5CEE-F091-4273-968E-109C3D2EC41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BFCB2E32-8919-4014-90A0-6465585043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66344F0-85B2-4C4E-AEA2-34B0DE8FFE3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A02A47D-6FEF-476E-BAAE-59935BDFFDB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AF4A746D-0FAC-4846-ADB7-BA56D47E8B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5E14877-0FA6-4B8E-A617-FF9509D1063D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2E0D410C-D569-4233-BF3D-8A2C6A27D5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65A9C31-A8EB-4E7C-AFD8-B0FBD7C82B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0182BC7-7CCB-441C-87A1-D58B77A01D7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DDD3DB4-0C67-4829-B316-D9BDC1CA6D1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DD1CD69-4D37-43B6-82EB-026EBEFFBC5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43426A2-49E5-477A-86C5-B0B2F1227E4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0FEC44B-E477-47C2-B767-17533A3C273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BF92214-577A-4A16-98F9-DC744784B14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92E08512-4226-4D76-8B89-905A55CBAE9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E7B3846-4330-4BA8-B864-E044DE1B77B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AF3D5A81-7C8B-47D2-A8B7-803932673E3C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CAF8F46-536E-43E6-A3DE-3A59375C934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B4B1D127-50EC-4C19-BB78-E3F787B82A2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F3A629D-AF6D-4D79-96CF-AE747ABCE30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A91DFBE-C063-4C72-8586-642C2B602AF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88A93BF-A182-466C-9D38-53A3D74EA6B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A3198D9-4E2A-4BF1-85E4-EEB1B944725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6556940-6A5E-4028-A2D4-04BCB0DE68D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929BF44-AAA3-4FC3-8425-DEDF6E0B1AF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CBBB79B6-1E56-41D2-B7C5-76F6498F8D32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E8992669-E614-4520-B17F-7D6ABDBA8E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3356FDE-EB62-4D12-BC6D-AC02554046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DCB9720-C06E-43F7-B756-6FAFED45973A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008DAED-7DC0-4A65-BE99-7147FBA9A79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F6542C9-A5A2-4993-B76C-62ABED11140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6B3225C-4DBC-4BA3-BD8C-B9870BD927A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62F6724-80F7-47DB-BDDF-0F222E6B2E7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FC7CCDBA-26C9-478B-B66F-D5FF70FCF74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507B6469-6527-420F-9F98-053961608CD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98EF5D31-FBB5-4199-8A83-2432C1E06E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CBA8EBC5-3E4E-4266-AEFC-26447B9955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AE069C0-5F0D-422A-A1E7-DFC7DEFAEA3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3DF3D303-AF21-4BD1-9ED9-A5A3B0535F9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882C770-C76C-4179-AC34-0FF6C68750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69B214F-98E0-4486-B139-C16A6322EDA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A7D4A21-9B25-47FE-90C2-F8456CD6FBD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4BA3F619-118E-427D-ACAA-07DE52B5AEF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F5136A7-E459-4D54-9E96-69239431AC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AB72130-D923-49F9-AC53-5303FE9A633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E6134EFC-20D3-4C65-97C9-100E63663CD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C0BC778-1FFC-4846-96A8-E024CDABD28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CD6FBB1-98D5-49A7-82D4-93B8A4A9666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11FD9887-0784-4D50-B618-207C9127991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2ACA116-123A-4C2C-B8B0-191BA8BE99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E17653CA-871E-4B8C-9BDB-CD9F396BF5F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B35BCED-AF17-4028-90BA-F05EE295071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3EB9CB9D-52D5-4C4C-BA7B-54A25122D0E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BDA2194-F4CE-42C6-BCE3-4AB45D9C040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E4AD3BB7-E29B-4117-B6D7-BC4DD82C954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16D0A9E-D68D-4820-BD48-AF106F81D22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EF7474A6-F832-4FCE-98E0-E698CA1E236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22DDDD8-DC91-4B75-AADF-445BA6A2C608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8303B2C7-7BC6-40A5-8E8B-6EC4E297622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AEA3AE4-ACAF-4EBC-A773-B97D5AA26F4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3280271-8A3A-4398-B2F0-6B9C0F564AA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5E745ADA-40DC-4E27-BF32-C618A916646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4EB08D04-CF17-473C-A4AC-812F162FEF8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05A98C44-4AE1-44B9-BE24-AF3D66FD75C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621D73C-334E-448E-B808-5E259DD472D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238DF54B-DE2C-49DB-A66C-89E08439971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1EB7B452-FF57-449B-96A2-347534899E8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EB69E3C-31E6-4802-8505-903670F4F1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3B543B74-F569-4B6D-B16A-33BB9B35468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1EC0F79-3C29-4DCB-B48F-8E1AC306461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86D9A0E3-6FA7-4F2F-A3C0-855D7CC545F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9BB0F7F-E3C0-4A19-AD7A-2F21577FF9B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6C603E3-4F48-44B0-ACFA-8A000263D52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3EAD0429-5E25-4B63-944A-8A6C60BAD6D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866AB0F-71CD-46C9-8FFA-02AE61D05DD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0CFCE80-F68F-429D-A173-03147FB593D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4231D02-5598-44B7-92C6-C853F38E4A6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335DC1B-166A-4B3C-9F28-C5CDCAB9799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6D846DD3-781A-4EEF-99D9-F68623D7F24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984BE3F1-F7AD-4283-81D2-103FB030D6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289052B-7B0B-4005-8313-1F8216E7ADA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7F309FB4-7BAC-415A-B2BE-CEFB15E9FA2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3915900D-0C86-4512-B6A3-7F48A2E759CB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1E698833-03F3-4531-B33C-3B2ED2B5A4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9198A05-49D4-4BB0-A273-B7F222B7C25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ABC92BE-A9F6-4505-8998-B9EBFBC5727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B3A6F86-677E-456B-BDDD-E665F2B94CB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3C7FE43-916B-48E3-984B-91F3D0A0A9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835C4C0-C8F4-4F82-812F-4EE80E16B6A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CE94C86-A10B-4278-B041-E597A8AB809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4DDAEA78-E001-453B-9F03-C0D58913115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BAC84FC-FDA6-4A9D-9724-2357B56B119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3CE8F50-2FAF-4A5C-8D0E-26FFA974D96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8D31F938-2570-45E8-9FCF-E097D81F6A8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031E4D1-80D6-4A8F-8915-569B3554A35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032DF662-49B3-4EC3-80F0-3894E189D8A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84C8508-B071-4068-B8BE-D8736E91AC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417ED85-4306-4D3B-8B11-B442240452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F3277CB-107A-401F-9CC5-679BB60BF5AA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B0B1152-4942-4E7A-B922-649F4FA82E9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BFB6AEF-5F4A-4D92-B544-5E2F273E6FE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C56BC54-D361-43DC-9895-128F45C01BF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85751F1-D9E6-4284-8F9C-74E081BE952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9103C65-1CB2-448B-BD1E-59607335304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9405EC2F-E18B-4A0A-B6C5-7BA00AF9137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46841D5-DABA-4BF0-93D4-1A37D28626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4F6EFFD-A1B6-43B2-AC68-0C43B31A10D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08D9EAF5-94E0-433E-AEEB-C7760FFD259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13135407-FB30-44C4-B776-23A4AF8EF8B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0A7F3C9-F2BA-434E-9A28-B166C5D55B9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E93CC58-7069-4839-841C-84AB0EB85F1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C12F12D-582D-4A15-AD9E-070D057E98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56F4C92-1922-4688-87C4-08F37384771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F469A78B-1001-49C6-8E9D-E604DA230FBB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43B3B83-0216-48DE-B233-F7CCE78099B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BBA54F9-95D7-4814-8A5B-723F67113CC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CA014F83-D78D-450F-93F0-7E6FDE0B1F0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05722221-11CC-4581-AF69-FD59B0EAFA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1FE94AF-F43E-49EE-B8FA-DEBD9D1D548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0723E20-5B04-4CDF-80A2-A06400F6AD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2CB0716-6879-4C2D-9188-B4D9F84567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EF5F684-CE46-4F99-AF16-62E905E348E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9794430-AF8D-4846-B11A-C168C145BC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9BBFD47D-CF3A-4E41-91C3-657975D45E6E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06E5FD8-7847-443E-AD16-F80CD2536C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6926FBA6-0B7A-492B-A1B1-46A56A37C42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6E39CC80-AA71-4193-990B-77607F89D96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AF2C77F-CF5A-4949-B14A-34A040676BB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35017D9F-8029-46F8-AB27-08D9A673E28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DBF18629-D359-4467-A743-C31EF73CA88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A813D92E-D7D6-4258-8DA9-CFB4C0C174C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A23DA17-9252-42CE-9F11-5343D796028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0DDCBBF-2794-4114-9DED-3CDCA5BE580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99B20419-4680-46A0-8E24-C59FD938D17B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572AED3-7661-4CB5-8A51-C268E4A5F22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E33A155-E5D9-445B-B1F7-7D1E4D34A5F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3CDAE27-7EE5-4569-94C3-E99C791B656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50DA8333-95A7-452E-A5DF-EA68780E6995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4713B080-70D2-479C-AF8C-CC592CE3972A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C5182C9-7BC2-49F8-8073-ACCB25A7156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A8953EE7-09D8-40CD-BCAF-8AEFA918D5B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2D315C87-0AC5-4FE1-A23A-02665A8CF52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B2197C8-FED6-41A7-9A0C-656FA7B569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92FD9C9-1D0D-423F-9B35-62A27445B55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4327F47-7830-4B39-B931-725A927EB41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D3F86EE-D878-42CE-B0F9-7DD90A44E17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7AD4281-958F-4345-8C26-B37225303E3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E0F903A-5745-493A-B9F7-DCB65765EEE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E05E1CB-F0EE-4F78-9D14-BB862F9E990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60B753C-337F-4B60-86BB-AE65B09D71F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9D6D8E4-B903-4E55-9C34-B96CD17E7CA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53F43CE-7F97-4792-8A1C-02AE9C4D928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6B8BC69D-38C1-4206-92AB-1D41642F096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263252AB-4FAF-4A31-A1A5-B44EB7642B5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D5E5A96-1F61-44F5-A42C-A7BE5EF9860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71A8FD4-5A79-4BF4-BF2E-1903A97D255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05B5C67-9D5A-4838-9482-F98C9AB4A6F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468B980-28DF-4C94-A28B-10A5CA086B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299445F-F391-4C91-8B8E-CBFB19BD07F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03B4EA9-3090-412A-BBCC-493621FB547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72BEADA-EAC2-4228-B167-8E1CFCA4D98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116826D-AE52-4CC5-AB53-FC8B8448595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602B099E-BDB0-45E6-9521-D8EEE19F6FB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096B829-7103-41DF-8A05-88851B378A4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006E394D-6586-4D4E-B20A-C7E2445434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C98A35C-4A66-4DB4-80CC-A051E519558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DADF1FC0-1839-4DEF-8CC4-83E52E18D9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F23C2CB5-6696-4C93-BED9-F7749B223D7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F0FBDB8-4F11-4885-80A6-616FF6B27DD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05D32425-EC9F-4467-8052-85B6CF9C33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7B183FFF-4E98-400E-BD7C-E7A2E19810C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7E3AB2D-BF28-4A97-9487-5A5BBAE1F49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182BD854-A14F-400A-B028-960B26708FB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50CFFC7-7428-499C-87B0-E49615E0078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08380618-A835-4F63-9E99-BD7F573D02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182413C-1407-4C1E-97EF-B46AAFDFBD30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02CA40E-66CF-4878-A2B3-03E2A7CE4B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6B0D3EB-2700-40E0-A3E6-500AF035BB8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22E8012-FC11-42ED-BAD9-615F35B5A92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0146EB0-8E0A-4ACC-B953-3D2E0DEFE16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5FC6582-005D-46BA-8EE9-355558DF73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983799E-0D7F-46DF-B668-C6D98C97714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4DE9803-AE91-44FC-84A9-305A9964C371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51D3BCD8-0FCF-48B5-A7F1-64D7B133B32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A96CB4E-D513-46DB-899E-E2A59CEC5EC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E889AF8-0020-4303-87C6-98964BBEB6A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7024E232-924E-4520-92ED-2F7E87F436D4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F6E08D1-875F-458B-A246-08C61F14447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F17A084-FC53-476D-A9B5-109C426C325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B980BF6F-9D76-4BB5-9A57-164A84B35DF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DE0FC2C-6F2F-4CD7-AA8E-77B06EAE798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FC676EAA-5B8C-4451-947C-87655611336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0988A79C-6CA7-4C74-8BB3-3D8D448562D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1CE6E46-B5A3-453E-8DAF-573CF497183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B88AA97-87AC-4CA5-B4EC-D8063EC9E8F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104C3C5-7638-4F8C-AC8A-4E6F4B255EC2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43B26A91-DA08-4438-A957-FB5117E540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22463E2-6235-4AA4-B5F4-02C4F414AD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6B3D4B7E-D987-4C4A-A460-0FC986DB808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B49825B-F172-4F5B-AAEB-0A41463DFF5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E312B68-6385-4809-B939-0049D70F1C3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28EE4B8-64C7-44A7-AE5F-3CB8F334ECC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1CB24B6-1D93-4C07-8534-A7BB2A9234F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A244983-8F62-42B1-BD7C-6C9ED6080C7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9E48125-E88B-47BF-A1BF-9DDF0EE2F2F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E9F28DD8-AA0A-4651-B227-C529FDCEC0B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2E619BCD-40CE-4916-9DC6-E4F51B405D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D980A5B-5535-4B7B-97AB-4448F3F13DA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AA1A2A67-408E-4461-9D3A-58B9294DD12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EDF7F1DD-E48B-470F-907A-BA95912E52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0B850DDC-FC8D-4FBF-B5C5-E4C6550D34A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0162977-1327-40F5-9730-F7D3A68657D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BB7FDB7B-79B7-4D34-AC7B-82C9606D9E2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51FE9B3-D2D2-4CA9-BE84-8B6CD742480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76B14C2-7743-435B-9FA2-809F7194FC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E638D18-64EC-411C-BBB1-CA2217E8699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4112776C-5478-4408-9D39-DE44028F7A1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B2B54937-0B7C-43FE-AFEF-727DA6E9E4A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2C90DDB-5BB6-4666-B797-A54F4EEAE4A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9BC11AF-E1CE-43F0-841F-A6BD5DB0BAC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E5BB004-9C1C-4FBF-B578-98A3245AAB5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3BAF600-8CCC-40CD-84F0-2D0BBE7CC91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7A4F4F8-26A5-4A97-B7CC-81084BBC0DF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B72191C1-FF99-4F94-A35F-C68E372D40B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2EAFF0B-1497-404D-A39E-CA67568A38F2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B29ECCC1-22C6-4D50-B9EC-C31CB6F6F8A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1F1183C2-EAD0-4847-B3A3-9D7F25208B3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868D9391-6533-43C6-9F57-71FB8C883AA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DEFC188-30E5-4591-B8AA-78E081EE8E5E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8A56859-684C-43E8-97E1-C5E0934E55D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08B1E6C-F9EB-4EFB-A6A6-38A385C3246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17E6D2A-39D8-4B6E-8A38-95FE2526592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98D3C2C-C2D7-4029-847A-A0D94A69C71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A8F96088-8E8E-4A37-8030-ADA2F76A5E5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2632D10-67E9-425E-9FAA-DE1F5C693CE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F7BCD78-6DC7-4A94-A905-4755CB5097E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AAF42CB-9074-484A-8469-60B820A270ED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8BB62DED-CA0D-442A-95D2-4C78FEDE6CB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B97BBD0-2547-486D-8171-E185E0ED33C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DF8D2EA-CB5A-4411-AA02-F9F88C6B12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11B2C7A3-B3B2-4C7C-8E40-ECA7409F1B8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D36368B-97D2-4217-8208-6B75BBE0883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7DA69C51-D51B-4963-B9FD-C489E903E37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07281CBB-71C4-411D-961F-1561FD9F702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6B964F4-C105-4183-812D-04A405D95BC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5BA491C-8E41-4892-81B2-A4F1D11CBD1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1FB005A-4961-42CC-BE93-F06F0014CDD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32A72321-324D-4B97-B187-6004ABBCEDF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C7DE329-B6B7-4392-80F8-199D52FBDB3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99139365-AD07-4CB0-A539-86E43BF9A5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28C5E284-BB83-4AAF-ABC7-BEFB176CF1F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F946AC3-B58B-4065-BB45-9FA41EC8B43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9131BD1-F882-46BF-B281-D79719141B2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9EF5BF7-0E31-4515-86D9-A664049FA75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D94482B-184A-48DD-B1AE-0791296B308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D260A72-F228-4C9F-88DE-7369EDC59A4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A3A6A492-C90F-4FAB-A318-E73E586F35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3D35E6FA-BAB1-43CB-8C12-4E8D6CB965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C1A63038-7D36-4AFC-858A-DDE208A1579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209A762-17FE-4B06-A0BB-C5C26A5DF20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A629555-E248-4064-A7F0-E7A5697B343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E064EBA1-F950-48B8-B724-C8680FA8EE1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2BA652D5-520A-4F29-85F2-D6BE74F1228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E03799C4-8F59-455F-B103-9BEC754913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78FA9CF4-9741-42A0-8BC4-EF433785AC8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DAAF431-2561-4F93-A289-68CA60DEF5F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B9F13A9-BD98-488C-A793-4E0DBDE70FF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BE46832-586D-4378-A8BB-8A7449A8EF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9300697-21AA-4E82-9C5A-7D1C006A6981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4C4C850-5777-4494-9D43-3B62DCCC0913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15A8B229-1941-4407-BAED-F1794EA2047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D5A54E5-718F-4215-AC43-837F4EFFBAD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5B0D318-6935-4CAA-B8BC-B0B4EAC9671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BBBE71D-4B58-4A67-8A29-6BB5459D78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5C97EB0-85F6-436B-BC7E-91CB3B2F652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E714062-1284-45F4-8DCF-83BD9D178C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AB159C04-DAAD-45ED-ACD0-C7C3AF08F13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D286B92-E665-40A1-AAE5-569998EB064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523337FD-C265-4439-9856-427AC6D84D5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F65DBB0-D52A-4011-810F-8D82A074631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B91EE07-F56C-4F23-9F9E-339F22A75AC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224BA894-E570-4D87-B8F5-55CC677620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2D868AA-3912-4AD3-9FDE-E4CD7D5D817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7D9F5152-CD60-4BB7-9DE5-774C723D4921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7AD49C1-0C23-4488-89C0-B5A935F2737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1AC373CC-8B71-47E0-9138-F58B35BC222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B4E6C0E5-59CF-4F24-A40B-7745D0E123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2D5EBCF1-185A-453B-990F-BDC5C493F6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EA0F0362-3DF1-4725-AA5C-F53B06828CC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A9C385D4-38A6-4BC8-A794-391C764E4D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EFB6B031-7FD0-4E21-8945-931BC1ADB8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73D52B8-4FAA-4BBC-AFE9-EAD0D30D83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C18A2BBD-CA6C-442E-B6F9-8EE0C859463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2A2ABFC0-C32A-4DB1-ABA5-1E3A96B9734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3109492-8898-498C-A339-5A634DE233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FFE5523-D631-4013-B325-26403B713B3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FA31AAA-83BC-4B95-9839-0168FC8E9B0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E45666B-B3CE-4936-A221-A97BBA5D559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356D9764-4AEC-4603-BC8F-F9C9A5A6BFD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FDED6DCA-4F68-4864-B3AB-54DB3A2DF84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34F6E33-893C-4464-A814-DE109D3004EC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43C309F-3FB8-466F-9F14-8AAE937F244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A661B3B4-47FA-405A-848B-0D32656C011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D0153D8-7FD9-40BC-B713-49C66B9C6DB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6BFD4C3D-5FB8-45AD-92E8-7222FA12199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62D668B1-1A60-44ED-A2DE-F505981128D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3494DAB-F2AA-4B07-A038-3D636F41F9B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93787655-A769-47A2-BE2A-C9BB3DE7888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EEF966E4-65C7-4E7B-993D-2CE6A9F7379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819E671A-B8BF-4EE6-9AFF-F3F369146DB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43AE1FB-CFEC-4CDF-8D17-4C33779D0F3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50C7E827-A781-4B4F-A5A8-AE95AB24D3B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092FFBE-CE44-48E7-8081-66222851F6E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56D8379-91DF-4318-AAB8-467CE9F37EE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011257A-4988-4CE6-95BD-6211D3C33CE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9B4F4BA-A26F-4718-833E-B4930B0A87C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98109AE-3804-419A-863B-F10ED240068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3E0E80C-DBBC-41A1-892A-A390A300061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6D4E00E-AF12-4ADD-8C9A-8CC3753B4CC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D78E80F-9E71-48AE-B4C2-0C4A6970E8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DFABDC1-FE4B-49AA-89BA-3B8B3862FF5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1BFED38-74B4-4B5A-A446-7965176025A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5C670A1-4532-4C5C-997C-B2D2EC93B9B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1D4DA37B-42BF-4DA1-9E01-C2437E9B4EF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F91BA53-C7DD-40A0-97FF-6B93C741C04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22C80A47-613D-4502-A710-43887080380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45FABAC-20E6-4599-A15F-307560F2B24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541BD8DC-2C65-46F4-9205-4AD8D4B1B2C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8B8609B-5566-4E67-B02F-1465704EDB4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3CB6658-9FA4-4D51-84CF-F9121F94293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2775629-D501-45B3-8031-2A7E135AF0D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18F7319A-BB5B-40F6-8E88-408E640A773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A73D12C4-1734-48A8-8EBD-A47F794DC5D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A36689FA-6D75-405D-8C6A-483E66C9392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56B3CB2-C15F-4DBE-B2F0-87FBA1186A2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6926BA3-16F3-4672-83A9-5CA6667177A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33795AE-A700-4674-9C06-98206F41E5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70EB5FB2-856F-486B-8564-D8CB82982EF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B837BA7-7BD6-4D82-A688-242DE7455C7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B5648589-F079-44D9-8915-965EBD3F0D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BEC4D409-F382-44CA-8DF2-5F02996D8CD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2DE13631-89D1-4938-94A9-63B97AA73B2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B5F70B8-337D-4361-BF54-9B508701DEE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DB17969C-B5F0-4D1A-9661-535FE68E840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A96E255-3731-4F6F-BD52-347830C3B2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690EC65E-1F2C-40FD-A8BC-FDD10E3273B3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10ABAF0-4B7E-4D45-90DF-8F91B007A3C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4636227-D099-4CC0-8A44-9CB2CE77771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97FC54B3-C18E-4DF1-AD38-A4358388C331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A9DA8D1E-DE04-4D9C-A3DC-F9C4AB529A2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90624DD-7142-4075-8348-1312F494A3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E7085A8-0ED0-4C61-B564-81C5A0DF9EA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125F120-C81D-43CB-AA5A-219CA444639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DA999064-2E50-4622-A6A5-AEBD020B4BE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A0A952F-61FF-4970-964E-3D936208F8C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BACE8925-E424-4DB0-9DB0-8067DD7FA16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4D952A9-CFF8-4C33-A444-4862ABAC526D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6545B7E-5851-4EC4-A6CB-C58DDEF080A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DA63EE6-443D-4D97-A311-08478C9FA6F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7637AED-85C3-4E76-AD06-4125D6399BD1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4BCB0E1C-D37C-440F-8DB5-B4474EE4B11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42062D9-25A8-4566-A410-80CE5A5B6F1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B3F91C0-914B-4846-843A-F1D057AFC7D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406CCDD-0A45-4A71-B42B-C2BEE6E3603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857F0CE5-6976-4755-9D93-40A20A285AC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30CA9B12-271A-4BA4-8B3D-F4F847254184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5F60E1D-E9D1-40C1-9D18-9E6768D554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ADD79B6-01F1-4341-AA28-92022569B2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6666478-965C-473B-8477-37234F30806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86DC151-05B7-4B92-BDD4-1CC111A9FF2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3739AD8-198E-44AD-AD00-D42049BD2EB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B347930A-12BC-42C0-A204-A3F16A627F0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0F91270-7293-4DF1-AD5D-51BC852DDB3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FD1DC70E-F8A0-4437-A051-5A849A89F74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87F1203-C156-4A3D-8B0F-57CA66EAD02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B5FBFBA6-99FD-4BC8-AE71-432A8E571B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A0A8EB2-DF49-4A4D-9E82-B2E2A2CEE8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735C7BC-3C3F-4107-9C70-75AF626C43F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5E8D0A0C-890B-4820-815C-266385B183D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33E28B5-EDDF-4096-96ED-9CEA952BA71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2656D305-1E86-455A-9AA3-1476CD2D542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4184B35-8259-49A2-B8B7-C0C9F2BD47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181041E-86FD-426D-AC7A-8440D29012B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0DDD0D6-8EFB-4866-9E45-30DD645AC8E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1218635B-2D5F-44A4-9B2F-1693FBC4559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7AEE260E-1850-4E40-9BB1-731A9B4CBED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1737E14-2DE5-4745-BED4-FF55EDE83D3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C4636D5-E3D1-45BE-AAF7-11DE52458D5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1942DD5B-5391-42FF-9F96-8322D275195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9BBFAD4-E375-49F8-A551-EC318C24B5B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916DA62-E692-45C8-85CA-A93E7E8350B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7DB161E-AF2B-4803-B5E7-55FDE715A09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37BD95A-4130-4973-92A8-32141874529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CAFC393-1ECA-4061-A54B-772ED215CFA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A5AE14AB-2744-4AC2-A222-BB63947CC69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F322783-0498-4301-A87C-F74674F3157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967BB95-FBB0-4418-85A0-E9F44BB5774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A56B349-E2BE-4CC4-9CDD-80A29532C286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4A725CDA-8859-444D-B01D-9BDFFB6F917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47F4289D-8CCD-4C2D-B16A-07A31802663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6E00524-3092-4DB1-A07D-D23E04E1E41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FF5D30D-D0BC-4431-9373-E80814263D1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7CDBE57-3404-43EF-B733-4921A3CC4A8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4A0AFE5-8EDC-4251-AAEE-EA751619CCE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DA5E3D0-5645-4409-8D29-9A9173E9334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AAA3F08-C497-4F3B-9F55-97370169ABE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0ED9E68-5C48-47E1-A7BA-81E060EA49D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E5CCECEB-9288-4BB9-81A9-62A61AF45A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CC42549-0EEF-4EBE-B8C3-190D8520474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34E7EC1-9168-4A93-AF1C-7380E28950A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618A4FB4-93A3-4001-9A85-C4FDDEDAC993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F88487B6-8903-48FB-A65C-DD4215BFC35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4E0ECFB-9781-4D4A-8D7F-9545FE4166D2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5796329-F887-48A3-A69A-15996996062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AEB7438-126B-4986-AD3E-C861DC94958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FBC852D-A69B-4399-B72B-AA810F1FE42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F037901C-99EC-4739-B770-47721554CA9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71EF2C1-4DC9-4C12-8FB3-63466192F3C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3BC840C-EEEA-48FA-A89E-C4DC9CB0C02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CB733B29-8ACB-40B1-9AD3-4895CE2A728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FC7FA5A4-2882-4597-BD7A-EEC635C8801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4FCE181-2B2B-41B9-B90B-D3D7590BD7A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4FEC803C-6351-4ED9-99C3-8D59E9BB9B09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D6C6EA2-E01C-41E8-80FE-D75BD3799D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47A60F1-F2B5-41CA-B77B-954BB4F837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2B74ED99-6FEA-4D35-8E2A-5C87CC92F4D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25C555D-DF7A-44E6-81A7-F2754DF302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07F4583-71C2-4E7F-AA23-23B2B6910B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1B756FD6-E1C1-497F-8D46-1C434E850560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750CFF3-A06B-4B8E-9956-EB4F35B5E32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D5356CC-A0F0-4D1D-8649-F3DB019A9C5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C012BE9-C0ED-4311-9666-BF2FA713F00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9CC69E22-5CC8-4CAC-B377-E20779F4E75D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C9A39E30-A1F7-444F-9296-4932DA54C6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0F2F27E-F0B7-4A71-90FA-6846C7AEAE6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049377A-CCF0-474B-A3F4-356BB51F581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E8E823F-E8C5-4B5F-B5B6-ACF29453BCD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06A11751-1477-453F-BE36-4334570828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88A3043-1254-4F78-BD66-6738D0D0C26D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20FA4EF-80C8-46C9-99D8-18EEA1B4D3E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606CAADA-5DD8-4CD2-B2C2-E647746DBB2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A70084C-89B1-4EB5-A097-07043365B0F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AA39961F-6CC5-44D1-9A39-E5260EEB021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48DFE98-45CD-49C7-A207-CBFB8D4B740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B3CC7FA-036A-45DD-AE05-37FA9E5D3A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23246903-7234-4C2E-A9DC-825F59ED28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5AA3FFFA-39B0-4C8A-924C-33653AE4041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28A5E02-0F80-4DDA-A824-85E6A5FE5D1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ED0DF78A-4630-481B-868F-67AB509157E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79726A9-EE9F-4FCA-B7CE-CDA7AC135B1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3FFA0F21-0196-4FDC-A56F-590C855885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9147CBCE-7DF8-46D6-B0FB-3B5D3F0E24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03C9581-6302-410C-96AB-EA18A6254C8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D7FB7FA-5EB2-4930-9AF0-9FAA54A7B17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5F6F277-0DC7-472E-BD31-58318969038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011B843-AB09-4429-8826-079F91BDBAE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77382EA-073B-493F-B13C-B6AB02D9612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E9606C9-F47F-46DF-94B7-4F696FCCF3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E5934E8-35A6-4B83-BC3D-D8BBA3CA1DE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E712DDB4-FCAF-4BDA-8111-2D149F5960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B861522-02CE-4696-8AFD-4F66D60B36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D8DAC56-B9EB-4605-930A-05972DE62D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EC69AAA-A26E-4319-876B-30649AB408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2D8AD8E-5284-4928-88AA-D6AAF93B9D7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DEE7173-4EB1-4954-A896-B38AEBE625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38BCAFF-EA7C-4591-A4D3-E7C727B2BFE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B71DAC24-7837-4AD2-8D32-A0CF64E33CA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B57B796D-872E-4967-A9EB-0B7972A82C3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BA445602-D6A5-4A28-91FD-A9CE8A7A937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15AC746E-A20D-41C8-BEED-0FDB5C1D4AF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7059105-10E8-4F63-92FD-2B3F60B1CD2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9EA35AD-A23E-495D-9CCC-BD83A3A504E2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3E6B7FA-5059-4575-B37F-1A247BE6DA54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A168CE9-7AE9-44EA-8320-7BB4E30BEC87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44054D03-4BDC-4617-A913-771F4FF206DC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A8531FD-07D6-4BC7-BD7C-CDD86520AD8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C0A7B84E-BF6A-4080-B02C-1309CAC65608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FF734A0-0609-4D69-96D5-A31C5A4ECB2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30D5822-9219-43F4-BA4F-AED06D89786A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372DDB4-B709-4855-A0EF-BEA99C9A0D8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ADBCEF3-D346-4639-9068-D06254EEE29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83C39B9-02D2-438D-BA88-9ACE8A22AEE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BDBB57B-C45F-4DEE-A8D2-13B01DFF205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A01D324-E148-4844-82C8-87019DD66D2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EA258B23-4B7F-477C-A526-C36A2873F9F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D907C88-1EB0-4337-91DB-4FACDE2D3AD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1236A26-E307-4B38-8974-8BABE936C4C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9D1CCE5-C53B-4201-AB2F-F07CA4EA07E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A538698-5BEE-496E-BE26-85F4C0F45ED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3207E8C-00BA-4284-A0FF-DB5D3266AA6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645B52C-625F-4417-87AF-30BC877E1D0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8F73B38-5946-4018-A4F1-33F981E19D1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C74DE32-D77B-4558-82A2-1414F0BA465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0163330-EB8B-4E1E-BB64-B50F176172C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F8FAB30-CA84-472D-AEEF-BFB7C499048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B2A692A-DE51-4924-B393-1B990F8BB971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52B904F-B3F2-4A47-A1B7-FF17D03956C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FC49587-269A-49E7-9D51-CDF241B6B3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3566FB7-2555-4CC6-8806-D3342F91008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B300302-CD32-4E18-80D5-A148C2E1007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4097414-3529-4DD6-9A94-35E01B4C1D6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1A7A5CA-4C49-4A5F-8F3C-473D228302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E26D32A7-FAD7-4039-88A9-BC1BF51040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F1F17FF-56C6-4B0B-B962-3256D19CD4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916C90D5-1C9F-4B83-83F3-5BDC3EB7995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35704463-9027-4EF3-824B-45A110F4AC4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E22AD33-2AD9-4F3E-A3D9-A77B0B6D50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2C26495-9E53-4AFF-AA59-6994139C128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26E72DE-88F5-43F0-8AED-30E43261C2B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F8265B8-B456-46F2-947D-D5089298BB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2FA1617-800C-43E8-BC18-4BA18B3556E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7A0518D3-F47D-456E-ADF9-9B65D0E63B8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BD78ED38-E97B-4549-BFBB-981210C401B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B6BA22D-D6FA-4D73-B66D-EBCF1777290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2516E7C-401A-4378-88E9-CC8E1E6A03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7796C90-51A7-4283-A39F-405DED20C09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A67B3975-F8BA-4DFE-BB7C-397938EAEB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167F0629-B0AF-4C7B-8B23-87CE600AFAF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72FC8BB-DACE-4F79-BCE6-FBDFC39BA29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A91F617-84FA-41D9-B566-9A949E0DA87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8CE901E7-FEE8-4949-9ABA-BC743C0969F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2FA10846-D01C-4104-9712-4BE4FFED356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B4FE4670-6B4B-47AE-BED6-3F6FAD7E1A92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415C312-A1DA-4EBD-8DF1-B575CFF4863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BC316F0-ACA3-4285-9D38-EBA642DEDCA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6679A423-CAA9-4D0A-97B1-06DB06C441B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CEC67F3-43E4-4198-9E50-78E7C1BAFFC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042B1AB-62B9-419E-8429-AFE0000224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0149285-2AB8-45C3-B4E6-600FEB14C08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CE9B6EA2-176E-43DD-97BD-AE00335A98F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3D193D8A-FE2E-45CB-BEF2-26E76A24BAB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BAB0C4D-465B-4DBF-899B-7F5C4289F7A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89BADEEF-AAEC-4260-AE89-EBC3ABF79F2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FD4B1F8-D327-4BC1-A812-0622C6CD1FC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763DA01D-BD3E-4145-A187-B7AD7346B0F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DCE540B-6817-4CBB-9A08-56DABCEF275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A559E690-1DAD-4655-BABB-47D617F0D7F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8A579D3-4D93-4773-8A49-F435482497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8D2272F-A50D-4108-892B-9A0D4BE34E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885B40E3-9195-4095-AA72-957EE7DAA44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CDCA21B-E2D2-4C09-B64A-6B0F62F363A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0474BD6-3BBA-4814-887D-45395D9B2C2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676E010-C034-440C-9529-ED5EAC4417F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922AB7A-6062-49D8-B0F5-7FE7F9594DF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93299D4-6425-45B7-84D1-74644EA10EF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33DDF9F-1475-422D-B392-9563319D2E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24CBCE3-1A79-4995-9214-C23E507B00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3FC29B2-FD09-4B81-A648-5A3577BE91C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68C559A-4787-4E9E-9397-36476B567B4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1C7C0AF-0D60-4C5A-A755-25103D8787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3D6E710-FBA2-487A-86A9-791D8EF09FB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E753482-93B9-425B-A67C-AB3DEB57A33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771C9B5-A68E-4331-B31A-B9EFF21C1E7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BD077DE-7B2C-444D-B704-965B318817A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F35B957D-7648-4581-9F25-3A1802E9C2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8620A3A5-BD2E-42AD-BA10-EF4B504568E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5686B3D-DF61-40EE-BCAC-3626BF0A1CB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07D134EB-CC19-455D-A517-35E172E844C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C8349893-C026-46B8-A93D-1CB09DBE343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BC2BFC5-470E-4723-823B-87BB448048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F0585DD-E2F2-4E32-A705-06F2134C6F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060EC40-DD7D-4B79-A166-12CA49C356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5D1598E-B1E4-4EB5-AA2B-A61D410011C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D087B4C-C035-41B5-88D5-6450B689BBA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1415197-9E92-4CD0-9FFC-77BBB214FFC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2A08AFDD-71A9-4EEE-BB56-3B2306C0DF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7E1A75B-B5DD-43CD-80AF-87EEF90E7ED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10F9499-8312-429C-A465-61A75B33F0B4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032C3EB-BF04-4FA5-A67A-BBB3E78AD522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57010BC9-7C0A-41C8-A444-2064D9E96C3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9DEDA0C-ED7A-4A27-A6F1-02156D2E3EC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F67B4B1-DAAF-48BE-8BF8-AD33C03AD69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04458FB4-5338-4952-8C10-A4CC354C396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B7A47A56-83CC-4528-AC00-6DF08351882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FF94D78-BFD5-446C-85BA-AC83036884E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5B02B739-34C9-4074-9836-738F151C790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0BB3048-9261-4637-874B-A03E1EB7FFD0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44E7A6B-BDF3-441E-8E82-71F2E8B748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ADFE1AB-E7C6-47D7-9A81-1E118734A5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92F5224A-0C20-4321-8552-75D36F10C9F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19FB1E0-9B85-45A0-8659-B052F0F4F58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51B19422-7A08-4AEE-92AD-792840E1F86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0BA8544-EF64-4D8A-B2A3-C74B7E93C4E9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E9D8BE0-0937-44ED-8C52-393E4986C0D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23CCFC7-1668-48A3-B69B-6A088E9DE3F9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731C3748-703E-4821-9C5D-637A35980E8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B217B0B-4C38-4F01-A469-E5A2A3B58CE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37E3DF1-6684-4ABB-8816-B9925E6BEBC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E5B4034-D222-4081-90E1-8AFEEA7730F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585FC6E-F0E8-4459-8296-4744F6F210A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BCA9D99-A4EC-4C28-9D0D-28FE8033645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4B95D575-E63E-422B-8164-7883B0F8881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69DEB70-A561-4015-A6F1-A4323D0630E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1783F9F-B7B8-4515-B1CE-F6FD4C541E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DBAE8D7-B410-4C22-B6EA-A6C24CB637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E298F89-102B-4EAB-A67A-DE097C077E3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BB8273D-16D2-4639-AB68-B69ADD2E31D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5A90634D-2369-45FA-AE1A-B31AF76F9B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5C991D0-61BD-4FDC-9C41-75338C55DC5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5EF66AD-E251-4354-B447-90FBDA21858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A31627A-9225-490C-B605-04270F4E3AA7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0016B74F-A339-48D0-B73F-F43B00E90A1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409FA7F3-8E45-46BF-9FCA-18230C051B0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158F421-9185-48BD-A60D-A5ECA7889D5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6A45C9B-68B1-4A19-9970-CEFCD735B6D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5F7524B-8AED-41FE-8A9D-EE53DF98746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EF7B919-B042-4AC2-81C4-DCC472828F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E7AE20A4-DB60-4516-8727-E91DB2670B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B69A6E0B-E34A-489A-ACC0-69FA975FD153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D492764C-6DBA-4F95-A827-EC8C91B9466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85CAD71A-0506-44F5-9411-79C25AB260F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202AC36-3189-451E-BFC5-3552822B87D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1D90895-707A-4C8A-A82D-658AA16986F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429F3CE-CD55-4481-883A-0C6B2720FEF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DACCB363-3D5D-4D82-8F56-470C05ACB0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C2CD115-31BF-4376-997C-AE8CAA49BF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D28F932-30E9-47B7-90AB-6BFBFB05313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5849B0F-D771-4E11-95AC-F15C1904F68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BCEEBC0-6DD1-4D04-8A91-8C88938556C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D00AA47-EC1C-496F-8CAB-C1B54D57C1E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D49E439-1DB3-4DFD-9867-2CE359F189E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BADB118-281B-41C4-897B-0654D39D250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6F8362AC-9385-4E7E-BDF6-FCE555E62E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A93DFE5-0503-4574-BAED-644916054CA5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D1307195-8B9E-466F-B1F2-1E6D1CF6E8B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E8C5600A-26EA-48A1-9CB8-9B1650EED05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D0C2B1B5-FB1E-46AF-B888-7490104309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61AF252-2268-418E-8769-D436F7C0B7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FAAF938-6A99-4017-8CAF-1CE43AFFFFE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F6283C0-CDC4-4ACE-BEB5-ED692A1036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736CFC5-B780-4728-9646-186F37A637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3E4068C-14B4-400D-8A0F-FFB37F8A99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6BD3F8D-8124-40CD-9F35-CA52B0D5AC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67CE972-4BA1-4177-9C98-27B2A0E78013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4D0050F9-F910-446F-816C-CE2320E819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E618DFF-83FA-42E1-9E8A-0586D9D4456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D609433E-B4BB-49F0-8ADB-BC15DB54178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257EC25-FD03-4966-A86C-4586CEBED28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D8743E8-837A-4FFE-89F1-F1354C3BDC3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7C760C1-F194-40ED-A08C-2D2F78876180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0B96C34-9ED4-4049-B3D6-533AD9DB613A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C0263EA-7FB3-4E64-B425-EDEF68D95157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134EB0E-5EFE-458D-8308-D8F00E1C93A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9B8DDC8-CE46-417D-B2EE-105870B52255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ACB2577-7D50-4E25-83E7-C4E4173A3B04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F4EDF46-F37D-4F0F-A2CC-58A29D399B3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62D8128-1B43-4C84-8A2D-79C239476A7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28817CC-40A1-4CC5-952A-1BD68D3C78E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3AC318F-5F51-4DF8-8B14-5733CA6AAAF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C51131E-D3F0-45C3-B13D-1A95EAD5121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81BA6CE4-83C0-423E-A893-69033FF359F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F11A713-6340-424A-A102-992684D1D7F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AC92BB6-0F8B-4AD9-B614-ABBF8C899A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074028DA-1199-4805-B712-7322F2BB3EB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2F0386AC-5F8F-449E-A25B-C27C78AE02C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4FC7C658-2CA9-4FD2-B4BB-F40A3AC9422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9DE6DC91-E19A-466F-969C-D3F3ED1BA4A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21381DB-C31D-436E-8E0B-3D3CB6B5FD4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419BC554-BD65-4F02-878A-E2C15E0FFDC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39708A6-B5DA-4CC2-92CF-14B7FDD377A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49DAA684-E4FA-47F8-AF2D-AF0E13580C3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F896E4B-3088-45E3-AC5D-CCFB7DDDBFC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796A50D-6732-4D3C-BE3B-2FC1CDB895C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AE781EB-09BF-4C31-B59A-32B4C8BA3EB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31512F1-4ED3-4ED9-AF0D-4D9E49C7D9B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C71614A-207C-4E0C-BDF8-D3CBA8FB70E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66C8409-5EEB-40F1-B37F-A748CFB1625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8324E9F-63FF-439D-A032-11060F120D7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C0F36A0-E940-483E-9038-322D8A549D1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F92C88D3-9FB7-4D84-9ADF-BC12E8DFF59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7EF1D43A-92B6-4C85-9947-8A7A5CFAC1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5B06F98-7D66-4448-B904-B010AAE88BA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76B65CF-C60B-489F-B4BC-5082477477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26D9868-2097-4112-84ED-EBDF0EEBBA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FBFAA9BC-4667-447D-9F54-17136BD0382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FCE973E6-83B8-4514-92BD-5434727B3E5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B5A4028B-20E4-436B-BD03-69A4B104F5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D13C8BEF-CBDD-414B-B986-751B12E73FC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E61F6A1-744F-4D41-8570-AEACCA3361B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8DB3DC9-C15F-4269-9D57-0ED6A12F16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D36B87C-F179-4AD0-A093-5790E9144F6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6435B34-CE55-41A7-B63F-12D6A3FC3A6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3B87F3B-DF0A-47E8-B73B-EB6AFB0196F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C5A0D1F3-9678-4A76-818C-DE0868606F2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257939E8-2B87-4D81-8BD6-959C665D48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72B438A-544C-4975-8F62-202FA9CA4B4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3094355-7738-4DF2-B9B1-5133E330C30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4F967AB9-AD24-43E0-AC93-7E59A7A75EE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AC31FAB-E1FD-48EE-AF2C-985159B9AA4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EF85E8D7-C533-489D-9F6F-63152E1A9C7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34708EAB-C9A1-4C08-AC58-1F0FC9E242A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03A3E9A-CD79-4AEC-9B11-54B1F1E3908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D3E31503-BBC8-483D-B785-3CC712A6D765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239A26DC-E313-440E-BD0D-19C6FDAA526B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BF0FEB9-02D7-4775-B144-3F367E7E773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CDA1BEC6-E9A3-400E-B990-7B62BC0284D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23468B5-BF51-4839-9C94-B519492C65EB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19DAA166-FDF2-4A32-A285-1718AF2AB02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D267576-F3E3-4605-B262-318F884E531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794916D-2B50-46B9-B2FB-362A9A9BB8F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CA6F9D3-E07B-47C7-B5DA-DFD62E449F5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4E19102-33CD-43CF-85E5-9B806E8D926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3EF73F49-2EBC-49EB-ABF6-98C06C2DE8B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CF143D7-FC1E-45B1-80F8-7D040B5B60C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B624807-FD84-4560-80B5-2E9D819BB1F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3B6434D-F936-464C-B345-D28232DBCD0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54CD81E-DFC5-4964-8C3C-96085DC33EA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D3520D4-9A3D-499B-863F-BE25A3B17F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FB511D9-5706-4122-B8A1-7567EEEA6DD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79C25025-3AAB-4FC7-84F5-E1D57DE32ED9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2BEB5BF-DCDF-4C66-9B6A-8DB5CCE4B33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32BC207-8263-4DC8-8869-D62E81B02D7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4419912-5607-4A98-A2A4-191D76A90C9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5E7B102B-9E0F-4EE4-B621-BE1688F5B84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6E9F23D7-7067-4CFE-878E-7ED7BA1FF83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A3B2304-DBE7-45EE-BF3A-0EC2A164C84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D7EE300-0E7F-455E-A0B3-DD7806D94A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602FF78-B7F9-42F1-825B-6E9E90F9C55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CAB5B0D-8EDE-48D0-A7F6-A09FA04139C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98A0DB9-1047-4F87-B965-6AC8DAB133A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DDEDF4EA-DCFF-4393-AB98-913FD449E3F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61F1820D-1595-424D-8092-80874B6E8E7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D5E3CDA-03BF-4D6A-BF5B-2685AC44AD1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E65B900F-3BCE-4045-9E91-F72A1F0199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D5C52D2-1BB0-466B-9BD6-0DC6DB25BDA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0A4832D-69F3-48D8-BA0C-71B458F2B5C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A95FE0C4-1912-48BF-BC2F-F48BCF1C277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8396AF7-C7E6-4727-A062-75A23FA1434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91AD55F-8EF4-402A-AEC7-B20D22E918C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42B0E581-0C0D-4377-97E0-C74E1438F2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E5883AC-B085-4EE7-A50F-67324B41461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056DD81-ABDE-4413-998A-907026005F7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B9CB2C3-1637-435B-986D-7E9374A623B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89BE1D52-E2A1-43C9-8B53-62AB85B512C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3483E9A-90D7-4ACA-8B20-ADE2B8F82AC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24A71FC-FA37-48E8-AD76-94651A25BC8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A8F18AF-26DF-4130-8E76-8715BF239A1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FA8BCCFB-4957-44A2-95EB-A4C38D490B7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6A211E2-FDA0-4058-B680-FBAB035D758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D0BE399-519C-4FC5-B135-65CB434253E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903585C-9201-4B9C-A670-44CE92A7CE8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31B3133-6098-4E31-B269-2D4FB43BA90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5FB4B11-6349-430A-98E8-8FD08CB21C2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0F764BA1-F3AA-479C-B28F-71E2DD07CD4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6A3CF29-4D97-45BB-A947-5D4991C3743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6054D376-5DF5-46EF-8E1A-A3423F8C1C8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C7AFB33-3823-4721-A02E-93815C711E3E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67C423C-10FB-40C6-AB21-54405F51F77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3CFA0B3-282A-45B6-BACE-9A9FB72C6FC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B5C971C-AF84-44DE-83E1-4F7A0BB1E42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40BCE65-CAFA-41C3-A825-1D03DEF4BD7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E232C488-C267-4463-BFBB-23B670BABD7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1C80F06-883E-4FAB-A729-DEF1830415F8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595E5BC-2A54-442E-87A9-1667A87B5C5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A0209C0F-358C-4AF3-9A2A-A1693C88AE2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4496A1F4-51A0-4483-92C2-BE62FECB4BF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49D3652-7E52-4BDB-9E2F-EB91C4867CD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0A60786-95D8-4FFF-BDD3-3070CD7A04A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CC452EB9-A01D-487F-8829-1920C09FCF9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E4734EB1-5D95-4AE3-B3D0-3405FC18123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EF29E46-7CEE-48E7-88A1-8DA0BFF82C7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60B6027C-8C3F-44F5-AD3C-F0B5221556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7816682-2E3F-4D94-8864-2C55A3EE008D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40C276E5-FE11-41C7-BE9A-942D954D10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88E401A-4C0F-4C8B-AF9B-9FB919A7DEE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1F59A942-894E-4B2A-A376-2E08EB9BB26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F921CBD-1C0F-404A-9817-41629EC79B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0B55F93-CDAE-4887-BD74-60DD6523756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14C1141-AD72-4FDD-9173-25CCA3E75633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68308CD-0DEF-4A5E-AC44-B50A667FA2F7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0F796D67-016C-42FB-9838-A232C354180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BCE0EB80-BFFC-4176-9CA4-085E594F411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4CB11BF-3F55-4CFD-B923-F7283A4F08C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98B05C41-F41D-451A-BD9A-0720CAD8FA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505B61E-857D-459D-9B77-CC6C881F208A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F41C48CA-0C29-42ED-BA12-21E509EE662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7C1F11A-0C7C-4E5C-9A99-ED58E76007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C174176-4F72-4ED5-AFD0-77E995E454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312D25C-A3C0-4E4E-9E46-583C8946324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E18D1DC-9C22-4029-9CA4-076E7069B8D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56303234-4AB5-4A1E-8171-0A50F382276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A8EFBB4-64B6-42D8-9866-55A5A9A9752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6B1AA3C-B363-491D-8929-38C441ED8AC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D9708AA-85C9-4AC1-8EE2-625AA7136D8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0380C29F-4C1C-411B-BD7B-0F6EA6D12C3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0F81F2F-7055-4EF9-8E79-49687D1753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87037B7-DD20-4AA0-A557-0FE856DA753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63C78C9-4C4C-4E41-9E6F-57ABA4C91D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655DE5E-0D59-4F0E-9FF5-E3C70AB27BD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EEC416D-2E07-41C9-B716-0B591D9C46D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C7A3082-9288-49C3-8E0D-92E5F402F9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125E9C7-B41B-479D-B85D-CF4619BF5F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667E5561-0B8F-40D3-916A-87A634F0221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C9310169-FCE3-4804-9C06-3A94B7CAB5C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7F4B15E0-8D80-4F9D-AED4-2A88CCA5CBF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F792B4A-CA38-408C-BC46-AB24C39F69C3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FC47DE8-ECAF-4B66-B7F6-257F0E1B6C0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991972BF-E592-44E4-94DF-D2BD98C297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CB682C5-006F-45BF-91A8-E1C8B766E5C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B756DA9A-C8EE-4C9C-8CD7-9760D4145D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552D72BF-6230-43C1-B561-1D06472938F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A3D939E-2BC4-4060-BB63-BE54B56F32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1F07701-C0D8-4823-8609-40C5C07BBE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6BD1B5B-3718-448D-8819-37919E5D506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09ED50B-1F5F-4BA7-8FF4-6D69CD4DDB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C9CDFA8-815D-446A-A617-6E2CCB6AA99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C0499B6-3A0B-4C05-876E-437744B318E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BF2310F8-B739-48F7-A2CE-78D376EDA6A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BFBBC38C-8F00-4993-92FB-25985C929EA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188F428-44D0-468B-A16D-2E85313E3182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D19CFFD-2857-41F4-8D49-FB2B6E8740B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137B55CF-E3CB-45D7-B5DC-3BEAE495F66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DAFCB2C-01A8-473B-9273-1D94C8EE9DAC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6A7DA7F-D27D-42FF-89DC-B07BA0145AD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FE6BC9EC-0301-4185-84DA-730E7A0ADE7A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43EE176-F473-4561-BC4E-78686CAFEBE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76328ED-7B3A-4EBD-9CFF-96C7EDE4576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4802B5F1-5087-4E91-91A3-02E7C9F3865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40AD4F5-B1F1-442C-A91B-CDC656ECA1D2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91AAA9C-2D54-47B4-B4F8-5D25F08080E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73324C6-537E-45B9-96DE-3783563EE24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E62283B-715B-470B-9AAB-6B0B7A0BEE2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CFD02685-3340-4308-9CB3-235F39CE542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C2B1608-99AD-4FDF-8729-14D12F46965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9CFAED7-65FB-42DB-AA66-53A980D6541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5911D0A-4209-42CB-9335-CE19A6BCCF7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11A8C9DC-7E69-4694-9DBC-686BAE9A821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705FF9C-703C-4874-A74E-A6DF4EE34A0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9C1C843-D01D-4418-923B-57095EC73D4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3443F08-504F-4945-A2CD-CC937F6431F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E83F577-92EE-4C66-94E2-8B59D3BA014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5658C7E-7BE5-442E-B810-D4FB31C763B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D3D4BF07-A9C8-4D8E-94E7-C7696F81E52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AF10B6D-DE26-4354-A5DE-C5E63622329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4FD23BD-6A4E-4E9D-99CE-9EAB360D260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59B714B-ADC4-4ADE-A23E-C530472A3B7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D743C03-8C29-45BC-A4E1-2E58F66DDB6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D6BE13A-1BEA-4DF6-85ED-9A322F0E340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5F2A5E8-2F79-46D1-9A54-21FC26EC0B2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6A35FCF-89A0-4DA1-A5B3-B8C59E988ED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C17D8532-C3CD-45EA-8F4F-EF6B6A12E5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D5D77FFA-3EF7-4D74-BC50-0D4AB3E991B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3411FC7-9006-4836-BB11-DABBDF8A16E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CF9A63D1-0382-4A0B-A957-419DF36C5C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E525A49-C4E5-49FE-B5B1-7E02506C9DD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B625C23-57E5-4E6F-8FC6-52F3F32B79D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CBCA78D-6722-4A76-8853-188763F572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380AC54-B971-4719-9310-DB96B3E7424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3071ECF-FAFC-491F-AB00-829F3BF7BE4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05F7F10-7CD7-4B48-9B27-9A3C3358BB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C618987-FB8E-410D-AD27-8D9022B934F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6BE17D4-20CC-42E3-B513-6D3BAD972C4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1D24AEAB-F4E3-49B5-9D05-630872A2F4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DB65EC4A-6CAF-44ED-A390-608526023B7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8C48962A-10B4-424A-AF4A-48CD60012E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D817C0BE-3D0B-49D3-90D7-232015A6F16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F68448A1-0D9A-460F-8167-313E586A9DC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FD93142-B50E-462A-98DC-4D624FE8A5B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12DAD184-D84A-4030-9C2E-0E29A30ACA3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5FF446E-0FFF-47CE-993D-1C68326ADFA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9B6305A-65C3-40FF-A4D8-72A61E0E935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794C0538-45A1-41FF-AC1D-6C8FBCEE49A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CB3B3651-75C2-4752-9C64-8A2686453A4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493772B6-C214-43D0-BCF1-AD8FB75E08D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B09A202-87EC-4BE9-A75A-E3AE9F4F329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A1F6FC70-3836-425B-82BE-E80C7A4CBD2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38B44ECA-C950-404F-8146-564DB1603801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DF3C7DB5-212A-4A06-A408-ABE8B6BE1DE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738E733-1D36-480A-9530-2D40D078E6C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2278313A-524A-4959-BF2F-5B57DAA30799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4CD22CB9-106B-4C12-BBB6-B3A2856A06F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99896B1D-E8DB-4710-BE3F-E9B31F19FAC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17FE336-3820-47D7-92F3-64D21F6BEA5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FD9CC1C-FEDD-4520-8D6C-694BD8C2DBE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7C63B1E-B4C1-492F-8BD0-7D1D27A4C2D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B57E5AD-7073-4738-8785-09E67C360FF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8D531F9-FAD9-46FB-8FB2-C2171A64C49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DF57CB5-80C1-4958-919A-F1E814A053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82126C6-16D1-4EA0-B298-62568D74F03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85D4713E-F546-4853-B124-EBE22D5316B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0C52012-F50D-494A-85E7-7CB0723702B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100E7FE4-DD2D-4B74-887B-C2FD6594256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E58D3874-BFAA-4A1F-83ED-1D0952005A9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3B2ECBD-3E07-4EBD-8D9B-CD25DF4E82F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19960F9-EA12-46CE-8332-C3DCF5D8F90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7A42554-21F5-4116-B7C0-451537D2893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E3FAFCF-9EC4-415B-9D50-41207F7B2C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E20B58C-EA5F-45C4-86A0-5687A6C95FF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94D803B2-D5EC-42F5-8C36-92E8AD14A8C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7AF5B85-99FB-4B75-A4B9-11EEC7257C3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A4A16AC-5161-4437-A198-2EA39DAF5F5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B0428649-CD6F-4B36-A247-FEDB9BCF14B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A08A02E8-99D5-4FC4-BBC5-E042F7C160A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809BA725-8E7E-4CE3-AA79-E5517981A6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D25E25C-7993-45E4-BBA5-42D0DAF648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64D20482-406B-48DD-9D9B-A69E5F2CDBB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A7903E87-4301-4E78-867D-0689DBD1759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5647567-B0FA-4860-9967-76596AA686B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14D150F3-43A0-4FFF-A94D-4F95C8545A4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EB1FA58-1337-4ACB-8B42-03229AE0223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B2CC0C83-4423-4723-AEEB-ED01D37CD77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B62314B-7163-40F3-BE45-B98E85D032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58FD1D2-63BE-4781-9D72-A4414E1FA68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A4CA093-F322-4DEF-B94A-7F5FB7748B43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1E1780A-5662-4A6A-AFEB-F57E45B69580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B395F081-B23A-4645-9E90-AD88EA030EF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ADF9DB0-B055-4699-8DED-F4AAD1188D7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167B54A7-E158-4582-9CC7-91BB54CA547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B056CAE-E5BF-4CC3-9130-A7356A61465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35AAE93-634A-4AF2-AF63-2B9375966CC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B83178A-3D30-4FAE-998F-3E2D641E85C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29E0A01-8945-4528-9AE9-25C09A91692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C0F46837-32A8-4C0F-9AF7-24F0FF68C44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C2E3ED8-B7DD-49BC-B104-E2BB6D8F8EC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939265BD-B9F8-453B-83EE-9A53821AFDF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5346EB3-18FB-45E8-816E-673FF9B284A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E925DE2-93F1-4FE3-910B-4A6EAEC354C7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27339588-B7D8-40CC-83C2-C3673365F3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345BF55-9622-4A52-A470-16CC16F5A0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0619996-7AF3-4538-9822-9CE02F5CC5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814843F-40BD-44AE-9EF9-E73BE8598C7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CEDF57B-6346-40F1-AD37-5FC68D6B7BA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73365090-29BA-4527-B0F0-22AF5671A53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6E79BA0-846B-4090-B5B2-379282FA654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A6849F5-081C-4BF8-A609-BBD3C88340E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652B793-72DE-48D3-B14B-CB10D06088F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E0F7BFB-2B35-4C9A-8899-1EE75CA04D1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1408D384-BB92-4B69-8217-36F812C6C33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3BAF5B9F-E544-4162-956A-AF6854960F5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C3B04DC-5145-4F5B-89B7-4D3FF77CF8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9F4E6A4-D0FF-4E1D-86EE-F8E05683C2F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F1EC3EA-61D8-408D-8A0A-35FBB379612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AE60366-92FC-4AED-83D9-64C2F9C7D7B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38BA7E96-9EC6-458C-B39D-12788A1228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7D96B7F-480F-43CF-A8CD-6A6F460F796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28976F9-563E-4E19-95EB-879AE6F892C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EA4DE13-EFB2-4CAD-8344-8B172E8D644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15D4C586-FB4A-4174-B9D8-4C89E7282A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F98036E-C8F4-4DF5-8B2F-EA083EEF045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FC988C5-F86E-451E-93A3-F0C2E27C220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900309C-23BA-4671-9466-D5961D55D958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8633C1E-A94D-4926-9FBA-54EB9D378F7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73FFF50-1411-46EA-9A25-F55C3E3B7A9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41FC1F0-2226-414D-AFDA-5831E257288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628E5DA2-93B8-4351-9709-C2785251CD4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36DEA7E-40D6-4EE5-9C8A-A29324D35D0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4C136A4-28A9-4D71-ADD0-81688C4A73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6242CC9-E7EB-40DA-B208-C8E99E9219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F371CF5-44AE-4170-A890-0A3E2E40B9B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1815483-75A2-45F0-83DD-2CA2F492C4E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4A211C21-3506-43B8-B386-8A56CD396C9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866054A3-27EA-431E-91E7-1BC4778415D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BEDD8D0D-A379-4321-8DB9-20E2BB027E2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DAB1A3C9-5B2A-4866-ADE8-09A81CEFBF9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542C596-F01F-4DFA-B8F0-F6D87D75DE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806F26B-DAC8-4D4F-8185-FB2ED50ACE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224EC1D0-5211-4AF4-BAA4-AB0D2B6A933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7493BD6-70DC-4D70-9EBA-7D49BCAC857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350FBB8-F920-421B-AF0A-4E83C6F2C97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CF927154-08EA-489E-856D-AA94D8CDF04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00AD674A-6873-4510-9F6A-154A7E5DEE0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A5FDB25-2910-4F43-88DC-AD764DFD02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DEEED0A-76CC-44C6-8797-18AF786AAB4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FAD3AA9-31AA-4747-AACC-35BC1D34F08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58BD270-4E9C-4101-A90F-5F697451637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2115D98-6E72-4828-8A95-B29E957F97C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D157C3B-6865-4AC6-A75E-9FF46FEFE89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21A6951-C8A9-48A2-B581-96DCD8A054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6D012BB-2C09-481A-B7B2-A2761BD2695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88F6B8D3-17C3-42E9-9B78-3720E1A661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73CD997E-28A6-4C8B-B6E7-E89C454A80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6C9ABE9B-53FE-4E94-B4DA-3BD4364955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C5BD7135-673D-4FD9-8BF9-B68DE0F061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059AE7F-59F9-4A29-A262-8019920CAD40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C0CFDDF-2EDE-4671-8225-9AF29D198B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2A919A1-8C71-4A93-A2EB-C8266829D6F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07004FE-BF9F-45AC-802B-0ADF30EACA3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C4BF2D4D-413A-40AF-88F7-C1F08AC2CCC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02AA11C3-5B1A-4382-BA6F-BD5F383637C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205D575-D98E-42A4-9B2E-BDACD6D5BC87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8D9077B9-F069-4F36-9525-48BDFFA35C4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837DBD9F-FA3A-4202-BAA7-BE2200B3AE8F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E6946D5-9CDA-42EB-970A-8EB2D44ADA20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77ACDE7-1DF8-459C-897E-EE017E52744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155AE05-186F-40B1-9235-CC5C0B3325C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DDF9480D-8DA6-4918-9E08-B3E763A039C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6374829-7572-4C68-B822-94D0B02F297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3DD0F99-B0B4-4194-B74A-38E9DE28B7D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96B16EC-36DB-4589-B1EC-F6B18EEB752B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BB7078B0-C88A-49F4-87AE-134464FE43D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E727BE7-BADF-40FA-862E-402164D5745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3778D7C-68E3-457B-9CB9-E7A68ED0D3F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8F102313-123C-47B2-9B8C-CD21D24E85E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F6274FAF-6C56-4B2D-A752-C0BCAD6463C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A66827A6-209D-4FDF-AB0F-3A43D04D76B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35BDD0A-FF60-49B0-8526-A4A4CCCA377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0F4D99AE-6451-4EB8-920A-37CCA7D532B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D7DAED9-7105-4C18-BF32-1EABF50DC20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A525740-D8E4-4258-94CD-3DBDB9F2A16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C2E59B79-1884-468E-BDB5-9174074813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B895CBD7-F003-4DAD-8154-D72DCA9089F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9C40844C-6EF3-44B7-BACF-864EDD971BB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7ED9B41A-0F4E-4E1F-9751-540EA076692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BA778D9E-09C3-4540-91AC-F66ECBF0A05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ADBD8189-C8FC-45D7-91CC-F8F209A25E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7F6E0E1-1C40-4FFD-892A-2CF9BA73612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7AB07CA3-C72E-4A19-B0C1-F1380924420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1982AB33-9E29-4434-8E04-28F05BA5F86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E78443E-0A91-4C0D-A717-DF7EA3BD321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A6EC3D8E-1325-40F7-BA75-1F2A2E48958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0E7CF56-702E-45CA-A6DB-5303EBFE641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2702813-6CE3-42B5-B846-37D35970899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AC45703E-117B-4BE9-B8DC-F4003EC44A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A785B09C-1193-42CE-B2B5-329AAEF2F06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253DA22-CBE8-499B-826A-2698375BA73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D4546AB2-79CB-4B39-A6BB-5EED8FF3F57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FB222497-FAC8-40CD-914A-D22E1C56CD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AA5840D-B98A-450A-A655-B7924CCA727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8206CF4-64F3-45E7-968A-121DB742D9F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DE2B942-BAC1-494E-A031-D16F23844C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AE95F3E-F68C-4FB6-8B72-E769F1386B2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0C102B9-5637-4DA0-8685-9740298464F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C3D2C13B-EC2B-465C-A748-983133BBBC7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DAB363C-C552-4585-8442-3B9551FC362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5517AFC-082B-427C-B15E-6AA7C2B723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C9A00F6-BB31-4584-A554-EF12FD8525E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F47E613-B8B2-4021-876D-2F566E5DD93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84601AA-EBDE-4DC3-A327-F8C235777C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21A8EFB6-4ACF-4E21-98B0-7FAF3CF0FCA3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CF5DD87-F4BE-4403-9883-F6380040F2B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034CEAE-E814-4C79-BD60-28E141DDF4B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D44E40B1-5D50-4AC2-A782-5A9EB2EC4C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8030DEB-B5C7-4809-93C2-D035F189F25E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AA74C42-F676-4DA7-A3DC-D733792D45AF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6B676FFB-FD31-4C99-9AE5-A5239DD05FF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7642409-DF1F-4C20-B8C4-A7BA7BADA19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91203280-B62E-4719-A321-DD8CB155CC8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15CA016-2B8D-4DB6-865F-316E20D49F3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F30E4BF4-0C1B-4763-AEB8-342BFE1B581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42F4783-6A5D-4914-8EE6-44C260A9428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B5FCF29-5039-4056-9971-7F27BC414AE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01C1AB3-2BD7-4B14-851F-B7C07CC284B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7D58F4B-EF9B-47BD-8EBF-F1AC0EC203C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9A1B70F-6E0B-4ED6-98D0-BE2F5EA79F8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0120A6C-09A4-42C8-AD98-436F9689C11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01323AD-3A9D-4FB2-86A1-49CCC086644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03CC080-628E-4807-A302-3474B2A19F2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E5130E0-0F5D-467C-8A24-88D7D1C9D9B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58B626D-0AC5-4C5D-B7BF-66B3D58062C8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E8808444-71B6-4D11-9EFD-377508F0C2A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4E0C443E-5725-44D0-B504-CD3A6D096C9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F0F083D-21BE-441C-8F18-4F0A86AD4CB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E7A3A5D3-C7E3-487C-B966-D92BEAC1595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C07EC11-0517-4E31-9B12-F9B5FB92335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2AEE78AA-6240-42B8-8B92-7731F4A3CEB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D5B370A-2A94-4F87-BA28-5E13C4782BB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EF27FDC9-B562-494D-A01D-4581A42AF7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D2F199B5-8D0A-4E0B-90FA-1C142132DEA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0B8400DF-F031-4AA6-B312-1455C5F8EC0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5295831-C3E0-4F69-A195-A0426DE39FF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A4EA6E0A-7360-403C-AFDC-97B08EB3B5F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80940B3F-1FF4-4149-BB51-A59125F340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B6838B6-BECB-402C-86EB-39B1A7569DD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B291E28-8759-4F0A-95FA-95AA6DB72F6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99C2D5F-780C-43F2-98F4-E6DCC5A0108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21FD76F-1073-4348-B4EF-F169FCB3F41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2E3CCEEE-9700-41DF-BBEB-BB604EB6BE9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F0D21D98-BEE3-4197-81B8-5AACD52371A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19384246-4B4B-463C-975D-DBDBB2A3277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7E91CD52-FF86-4A58-B6E8-4830B89ACA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07186D35-9E7D-44EA-A095-093C737C9C2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620991A-C6FD-446B-8958-ED68710C9E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29C69A5-66DA-4E89-B4A7-5FF7E948762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F4B24DF4-0D10-4FE9-80A8-E41AC54ECBBB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20C05A5-B3B0-4F65-B94B-81536D921451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9D92A8B-474E-4A9C-A8DC-E1F4E1189BA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9BD1221-06E2-44C5-85D5-7623BC05357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F1C853E-25E4-469B-A535-F95BCA90C1E7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521C18F-483B-4CFB-B991-D503A46B1DD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E3DB625-214B-4563-A9FE-CEBA736CB4F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F89F2408-7A52-490D-ACF0-E59D292C317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A301A7C-E51C-4B58-B80E-2ACA7E353A4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D173EC1E-5345-4D98-B9D5-30185C7A15E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C97F483A-F0D9-480C-9766-B9D83036397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5D966CC-BEB6-4AC3-B2B7-899A168D46E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6876F11-B555-4923-86C8-83183FCD639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F760141-9D29-4545-AE07-295D872EAE1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D781B6D4-2955-417F-8CBC-2AD6D463A3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22054EC-6640-46B0-A0A8-CC7DDD95394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76B402CA-24DA-4F21-977A-FDCC5CC194E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F1A74BBB-D5F6-47E3-8239-830DD18E2DE8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61318E9-A24F-45FC-939A-A609835E749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693DD67-A4EB-434A-B09B-E2B5653ED65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FC4C3DD-B429-42E0-B9C8-C744961B92C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BBCD252-EB8A-47B1-9128-09AF14DA1D5A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6948FC0-A72C-4012-9E41-8F1BE2C2526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E2BC595D-23B2-44FE-8D28-20E3CA8C12B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367188E-FDCD-428F-A72A-58127180339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7C70D50E-BDAC-4808-B23B-962934F6FA4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8B55990-B127-414B-AED2-FA2F120657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BE69BF9-3821-4DB2-95BB-52E5383377E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56B98181-8BE2-40DB-9C37-05D2ED82840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AA38CD4-E4F0-4DC2-A066-69BECF1FC6C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F38509B-52D7-4FDE-B7D3-BA63B13AE8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428D38DF-9C47-4465-8241-FF365113182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299BF9A0-ABAB-4BDE-9797-805EFFCC8F4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1EB9DFF7-7326-4D78-A9F0-1201B12C7F6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C6C73D58-B6C0-476E-BD73-48815C30C9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7B70995B-FAF3-4B47-9067-799F4EFC43BA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C91699B-2554-4F20-934B-9A44A0EBDA2E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E519585-1EBE-4353-9A39-5C5CD790F2D1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8670632B-AC41-45AE-9C40-A7B832DA623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1E55733-8635-43C5-B367-8BBE212AB8D0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198DAFB-DCD4-453A-8CF4-2FEA8972F2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405954C-5C54-40F6-80D1-FB9892ABD0B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8AA018E-FCF0-4296-BF12-7C3501011D7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A5908F8-9E58-4A28-B5ED-5097C26B6F6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07954C7-F610-4E44-A415-390C6CA30B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837CC38-5F3C-459A-9E73-5822A5BC00A9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7DF3284-AF09-4958-BA40-344983481BA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F2B1594E-DAA9-4E2C-91E3-AA08D39D112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8488979-2DC4-4B57-A248-C9278201458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617F324-D6C7-438A-A617-9BBA8BE6A8A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357A351-7349-4799-BEF7-129D2B525FB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96C3BA8-6AE7-4A9A-B1FC-B291C167B4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48DFC0C6-9AB6-46D5-8496-53ED74D6F4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EE27F16-7914-4EAE-8B7A-AE283756B15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5E487E6-9EE2-4511-A661-17B2DAA3D62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F24DBFD-7C67-4B73-BEC6-8835F03362F3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8CD8D83E-79B7-478B-9D16-36C627D9EC4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1E36011-C165-4D3F-86D3-CAE76B6585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1EB282B4-0FC8-472E-A812-506C3F2104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64D6DA9D-AA94-48FB-9095-70F793EDA0C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3935C0B0-9CFF-464C-9E69-C805F880FA4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A4822F8-F76B-4924-9AA2-48A159FA95E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9C81AD1-CD78-4545-ABCB-D38E6CC533D7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F3FD6B09-C892-4772-A4AE-09AB3B15976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30F327E-9103-45AE-9F59-8555D375EE5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51BECC5B-51CA-4549-AB08-75E2C81381E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64B138A-B9A0-4428-8844-093C67AFBB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090F4325-4A1D-415A-89FF-B53E1F8C3D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353BC15-2A82-4F05-B27C-9761B84DDE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A9123CCC-E03B-411D-9FC0-65E4907A0A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3F648E7-97BC-4E8F-8D37-C35EC234E00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93B9F37-EFA8-4D6B-B8D6-F147E7B18B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2331F06-3D24-4ADE-8F29-D212C82C3B2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6AF750B-3612-4346-B40C-959DA1219C9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B62C5CA-B94A-43F9-BA0B-7EFB0F08BFA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DC1776A-BF31-4372-ABF0-686218C73BB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2EC77A9-E54B-4664-A818-E16DEDA3D27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3A7738F-DA50-4C79-9BD0-9929D41DCF8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F62D9FBD-9AC8-4D4A-937D-E0CD48773C4E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449FA6F0-5B29-412F-B5F2-0650D734FAED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AB5B382F-367F-4AD0-9F08-00287ECE62D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A02335F-B854-4CEF-9D50-E2410492F21A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87793D8-4C1D-4DF6-8D67-B25B4487766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02A413F-1F6D-4E0C-A808-391CCA6CA61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8384DB2-BD1E-469D-996E-6E28A2DD7644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AD179D73-F82E-45D2-8766-9CC77144652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1879A6B-1B20-4A97-B2E0-445B4C9D447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55B1137-1BF1-4254-8808-663C4C43421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288D5CE-7A80-4F4B-B553-AF58BF449C3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18BDA3AA-E80A-4E6A-8672-B9848F43203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7947FF6-DD28-4226-A072-AFC5C337C3A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359F3307-448A-4C8C-8C39-929035510F8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90B3CB7-1EDF-42DF-9DE1-288C7723CCF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51FB02B-6F4A-401E-BA6C-5B15B8C4976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3D00C52A-29BA-49D2-8E90-EFBDB811FF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B330A4A-37FD-4783-9D7B-DE7E9A16461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83D5E154-1E53-4C9C-806E-BCCB69B9FEA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8D8E0E8-37B4-48F4-99A4-608C6F96240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CE057DA-E8A5-4263-889A-C6B6A821836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FF55F67A-BFBD-4612-A44B-2947ECC49A5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21BD9EA1-55E7-4903-996F-A3DFB6DECCD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8A5198D-AA7E-4FB3-A666-9225F76E6D5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F73C12B8-BBD2-4D1C-8060-A634A2F614A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7883E533-D195-4406-9A1A-99238580BB6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60902F7-38A4-4CA3-BC59-414E4C1FB99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4F7CBD3F-920C-433E-B3B5-0893D15A2AA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CD92D013-2398-4B1E-9133-CC5E53BA197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9AA9D63-6367-45D2-AE6D-C2C8A4F6C3E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535B9550-9FDC-4AA6-8E59-5F624E21B2B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D11D5665-6514-4543-BD79-4F3CBB0F02C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FF360B11-EDB1-46DB-AB15-56D54031BCE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F514350-0583-4497-A977-0100626801C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39C44F5-8F04-4F23-ABD8-B3E3D246769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CA3AFF0-D4DD-41BE-824A-0265782F4F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7F6BB13-A9CB-4BEB-BD43-C223540DBC7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CBFB9FD-2C98-4BD3-8FCE-F81A90B5900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A557A98-8121-4FE2-8946-213483633B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8EA83C7E-62D7-4A28-97D5-14476C3E6CD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98454D6-418D-41E4-BE99-C80379E6FBE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23EDD1C-94D3-438A-A067-B01A11179D0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9AC429F8-C25B-4DC4-A6D1-4FA37677CF1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B785F9E-9C1D-481D-BD7B-BD366A22FD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4F8AC19-A0B6-42C5-ABC9-A32FB7E9E93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9A3B628-7505-443D-BA6F-55BEB727338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6D41448C-8C34-41A3-8DA5-705A36A720B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F09F6DE2-F845-48D9-83DD-F2CF184ED6A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5062B79-BFB4-45A5-8F7D-C9A1A7041C8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3B4C747-5D0B-4E3E-9BB4-1C572F4AF89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3472EEF-3A98-4F70-93EE-517F88429CE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347A116-D884-4D43-8470-5464603C0703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F1DD837-5D85-4579-A48D-16C49836920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3D10D07-C29E-4DE3-8839-9CEC4E9E237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6C8D8E6-0A74-44DF-9838-AE1F26E44FA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9DD8FBD-D8C0-459A-B3C3-7E52AADED6D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551A18C-D36D-420F-A0A2-7194F29C2E4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177FDFF6-905C-4264-8866-178C438EFCE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6995874-759B-4A25-9850-75666E285CF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057EF58-EB33-40C6-8ABF-34571A5D86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DCC52E9-AD1F-41BA-AE96-9A74052411A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F7647C8-7C8D-4A0D-AC8A-28149EDDE2E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CB4539A-6449-44E0-98EF-5483B51B8DC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10488A7-6D07-4529-9120-1D0880FD166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F72D877-E82F-441E-8948-0D3EDD04B7F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A120A81-7DFA-452B-B527-CDA661E99E3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710523C-7CE9-4A06-B7F4-36BA3DF0FF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9849E328-E661-4C3C-9649-7654955EB2E5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A724742A-8299-4614-89EC-8EFDD3444B0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77A24E88-380C-4F62-A74A-1BF537F7336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6304CFB-53D2-47C5-BD1D-27E7CBDE1F0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1E6069D-C73B-4FB6-8BC1-C39C7E59DB8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4BD681D-FC36-41FB-8B50-C66D43D1604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EAFB712-47FE-4AD4-95DF-294E0B967E1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02B08BE-C6E4-485A-9597-97C93ED295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A101723B-742E-4D41-B045-2E3710D9B98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84A2D75-3DF7-4162-A7A4-D162B6ED8FE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5375F93-584E-4B67-908B-95C44E28AC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8551DC8-FE3B-401C-AA7E-11D39F1D167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DBA3627E-9D82-4283-B4EB-AFB09D9E446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1CF9886B-DCA7-4329-ADE8-1FCD06B2D8B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ED571C2C-B5DF-4B48-991E-7F1FEC29666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68A1ACA-D212-47E7-A9D3-5C7C10EAF6E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A20985E-9940-4EBB-9290-3A090DFB59D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14CB564-FE69-4E58-A4DF-CFC37BF87C3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F33F2E7-AC9B-47AF-9AA9-7D1330BAEEA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BD61698-ED5D-43C8-841A-BD062397E5D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A602506-9D2C-42AE-A63D-7C197618C2C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DB2E3A4-F458-49A5-9DE0-B7E953F4C6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234DAC1-9DD1-4A44-A610-47028A5517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F451F299-57DE-4D53-BEFC-A042495DE90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8345FDE-A758-4238-A7C2-6DAE4900EA0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2A1F5E4-4A1A-42FC-B203-04BF63972C7B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80F36218-94B3-45F4-B8F6-E84CDD78313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6F8F853-3E2E-4227-B33B-3BA71CB37A4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036EFD6B-D296-4DDD-91CE-3F30F46556D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64F024B-2776-4844-BD65-FF7A1E34C923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8D2DBE74-EFE0-42E2-80C0-1E165E358821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3B69878C-EF25-48F7-B069-B94F645C7C6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0497E37-3613-44C3-8B31-491A7A17F03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E1EAA4A-2312-42F0-B793-DC265ADB24C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5C42A92-6488-438A-A661-D8DFFA162D5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D83B707-E404-484C-AA58-E904D6C8465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A8D9368F-50CA-4D91-BF55-E2FD909EB3C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834578EB-B258-4A72-9D5C-9F4D83AB95E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F4FE537-462A-443F-A5CA-66292543071D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F68D76F4-9765-4F66-BD5B-A86E026DDF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5D1C580-E28C-463C-B7BA-51304D5B318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03C4053-D18D-440B-AABE-4379AED94C4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FE0082EE-160C-4836-9385-3F821EC5F27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73BDD74-71DC-4536-83FE-7CAD62B9F40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BB071C0F-4477-4FA0-847B-6295939BCC3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A82FB645-D54C-498C-B46B-104D873E7F5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23F5F3B-54FF-477E-9589-BC51369C56B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39FDCD7-4D21-4FDF-B534-6E3CCB3D93D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77A2893-98CC-403D-82F0-EF47EC1D073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A5B94426-F5F6-411C-8BC8-9C5D3BEC350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2FDB3905-E6D1-4A65-BA0A-93C6E4459BA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1175380-6EBA-4609-9C52-B46E12B0E69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67CEBDB-A0EA-437E-BBE8-BDCE896CA6F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ED1DE73-72D4-4717-82FD-5DBDECB48B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D3F594A-0A48-4B67-A004-F0FC9C11CE96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4B2F07F-EF15-476C-83F9-350C15D4C1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DBF923A-9211-466B-AA22-3C8C91CB861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861DCCA-F839-4688-A6AB-C1CA32F3613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C3760C7D-28C6-4C2E-8F95-EC7960770CF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C7727113-DB38-43F1-813C-F1C7551E6E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D8C43EE-92F3-45F9-A6BD-49D2171E6E7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DD2A145-653E-4CE0-A56B-81C337EDD2B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6AFA97C-8EAE-4EA9-A1DD-91F15783118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A2D4E9DE-1DD5-406C-ABBA-7A2F33FA8B2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B24C2AC-C98E-4731-8AF1-6F951F1253ED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61AA42F-97D4-439B-8873-87D4AF1930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BA4464A-00EE-4689-BB16-6F7CACEFDBA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4DD674C-163C-4A7C-8284-3B0997479CD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BFA4CE04-3346-4D16-8D73-5C41F00F7B6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A126D01-ECDC-4BC9-9E5D-DAFCF14186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EDE5ECDA-BEC7-425B-9AAA-076265958151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0EEEC1D-24E1-4831-9DE8-8B08C3C945F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B2F692BE-2310-487B-B79F-DB3EADA9641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160D8949-F96D-4C6E-BF92-8C963D5B713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AA506AE-9991-4562-80A6-3796A815F28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30859C1-9BFF-4F87-A747-4D786966DA3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F0BE36C-26B8-4F6C-9A9B-233DE834E8D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EE04ED4F-4551-4F6B-B6CA-2E89B5560A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A6EDDAD-2D25-4DE9-9E22-FA4BC0350EA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09F3846-656C-45F3-B372-13067A79204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5B6CBE79-EDA2-445F-BDE3-0AA5A749F43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389EC7AA-5754-484F-AEA7-B0FE652EE57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EC34BC6-E445-405D-AACE-9097B9038FA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A776EC2-A7CD-48CF-BD64-9A946C3421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5C0E7C72-F9A0-4299-BEEE-39E0D46F071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70E99FA9-EBAA-4840-AA91-A4827F34B61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694FBC5-2BCF-47AE-A617-62A50A02161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240252C-F547-4253-B28C-AB007EA4ED8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EA55C83-D34C-46C6-AFFC-B14A89F2AF3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A6AC918-AE61-4BA4-90F0-8E0E1CBC6A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7387C01B-0B45-4962-8A1B-E5B7AE8A1B6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4F7F57F-6C4E-4763-A7BA-A53A33AEDC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5B9106E-8A22-4A92-8916-3668768A55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E6745394-1111-4F66-910B-20758F411EC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BB0CC0C-FC83-440D-8F91-5CE4B9CDDD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ED642D7-3C84-4359-B6E4-84629BFDE3C2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DD2BF73-C462-45D1-8503-FBACA79BEA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EE2F27E3-0139-4A3C-BB54-FFD88B56E9F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7880232-3538-4A52-BBED-B53FC375FB2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BF0843BF-5BBE-4AF5-9F72-A678DE8AA95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71EE957-D8ED-490F-9DA7-731225AC987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1666247-192F-4A83-A563-E616D18B5AD5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A046E21E-F9CE-44F3-8BD7-74A3CF118DF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9C9E221-43B4-4AF8-8BA4-7A612A83C6B2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BE08102-19EA-4342-87CD-931F2B64B4F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E8A17850-405E-4D76-9041-15E09CEC149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97222B27-48C1-461F-8329-A651FC9AFF18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93AD276-5828-40A5-A754-AEE4F49DD18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D181FB96-F9BC-4925-B19E-24FFF1E645A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4E55E8A7-C445-42BD-B21F-30EBA367A98A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A4DEE77-07D2-4B56-B8F4-C6D05F762796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B157216-5FBE-477A-8897-7C32EBDA960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B5E125C3-7943-4E32-ABD9-68006AA78D2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5BDCA4DB-1564-449E-B7F1-E8A442F8AB9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460FE96-6D57-44C6-8B7D-A5BD2CA6AA3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AF1404CF-7142-42B6-9128-F3CBFD100F8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46F2DCF-6AF0-4E89-99FA-858A29FF465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A1D630F-116D-4E94-BA33-9C08582D7E3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A034FF6-229C-43BA-83BF-73F3680FD64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B58EDBE-3B51-4747-B80F-33558FCEBC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8FA4E7E-585A-494C-9EE3-832DF2E9687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D87F4D2-20E8-4C91-8922-32526076D3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F2C6BB62-6515-461F-B5E4-C6D0F6A0D41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D00014A-418C-4FC6-B6EA-0E8EF960F08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E1AD1CA1-EA14-48F1-A8CA-36391686B00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3DEF070-EECB-420E-B1D5-30B5A362A80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F3572068-05F2-4A94-9EB4-280ADC48C5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5D76FCF-61C4-4E88-A135-0738EE4B93C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FF811763-F297-483C-85AD-BD65C48BCB9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C8E0D4D-183D-4FA9-8087-2A6E582000F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4C8B2354-223B-4D89-867E-779415B0421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3A5CCD5-FEF3-4F87-B04D-35D2016EB66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B6E7F2E-939A-4432-A9CA-F36C52F8FF4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8A08D36D-68D0-43BA-B5E2-4DE4292AB1D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BD2180D8-16B1-4B34-B562-147DAC27A3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9E6027C-0124-4C60-953E-9611568E821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1A4032FC-7F5F-4242-8BF3-EB271B8D813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3527A25-5023-426A-87A5-49B0DDFAB92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6C41427-5FA8-4D83-A8AE-D6727CFFBB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B4FC0B5-34F6-4AAC-8B93-8B2A668214F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80FB9BAA-B77F-4143-9C5C-E4CCF123433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2938349-7B1D-40DC-9584-6A05C61A2C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DEB7421-9A04-45F4-8FBC-AF1F7A87E98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A45DB5D-98EF-485F-BC51-E9C1FFD6D50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D44D8A0-2170-48EA-B880-DC6A8A2FF36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22A988E8-1D4C-4A7D-9061-075CA7C3F5A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383F8D05-0BD4-436D-B164-05C819C8702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716D4DD-6031-478D-B834-0F97AFED2DF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B511DD2-C7F2-404E-9136-1AB2EDE4B4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272F827A-42C6-4574-9A1B-4EFD3AD382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2E4AD44-F93E-4781-8B19-F5B05AAEB9A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43DB762-10FB-4DE9-BC15-CA586BB0851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7BD9883-98E0-4064-ABA2-1245A995CCC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A79BD5F-B338-4C19-AE56-48262A0D09A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598E5FC-945A-4671-8856-83B020EBB97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52E2205-AD1B-4975-BCDC-C5B3E765D4B1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4FC36FF0-A9D1-4549-AB5C-3261BA28038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CB07FDF-B87C-454B-AF73-5110F9FE1D3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48D843D0-AAE4-494A-8355-63020EDCA86D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FE6C8E34-790C-4D9A-A57A-EE4370C8C71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2B4BB0F3-11A2-4C64-A3C3-85633A62346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AE82E65-E88F-435D-9D65-75B1637E8AF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80293A32-F903-466F-8775-1CB9E0D4F2C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4390CA5-F810-4492-BAED-C8C449893FE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E0D9A68-E9D3-4416-A69D-0AD4E22B9C2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C69F501D-C226-457D-8EAA-754DF0226AB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79CC9FD-3140-4A67-88A6-87FEFFAF932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B4E2EFC-3CF2-4D99-B7D9-021DFBFFF992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98BC746-B077-4811-9FAC-AEBE1DB29A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63629B8F-FFC6-4CEA-91E8-4EB5FA153F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11A5F2B-E9D8-42A7-AA6F-16DF9B56A03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4DE34EDE-F435-4F87-8ABC-DA5B6626C1C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D98302C-3027-460B-8623-F9E2638A50F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C1A322B-6760-4367-85E9-A5ADF78485F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7528BF8E-1604-49D0-B7F3-8D8717581C4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47B0F1B-5961-4A55-BA96-0C7B62BD13D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EA269E3-B204-4806-8206-FDB4E0E0EDA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0C15B82-7BCA-47CD-A511-8FCA2603825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CD7CD03C-A651-4931-85F1-AE5C1DB81A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1A937DAB-18CB-4B31-B470-F5802EC863A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5C0C022-6832-4AE3-9FBF-3B37C5A53F7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3A2F1A6-693C-4CDA-958F-EB677DD8C0A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4C55F8B8-4051-4A0F-91BC-A74639B6F74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7B778B83-F21C-4EBC-92C7-26604ED2DF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A19E3FB3-AD9E-43F7-9DD9-8387C464A1A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C604810C-7CAC-4D58-BB22-CF2450B147A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47A8230-2ADD-4EA3-9E26-B328DA6CBC3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A37D69F-CF5C-4D2A-BB3A-B1839DBDEE8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6249924-1D8A-4741-954A-73DE984662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5C796265-C443-4482-9B9D-27F3B90B1C7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4CF29FF-9A9F-4D6E-AB17-2DDB3EB4D11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EFFCEC1-75C2-45A9-AB71-23D2EE6D81F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2DDDFD57-194F-44B7-9D15-9229C917A6F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D4AE7EA2-8E0D-4BFA-B90B-7ABBE270721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3D4A495-4779-41C8-A18A-F7BA846B0AD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594842B-86F3-4195-9C76-5F619A4B076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C89F0CB7-DF9F-41DB-8CB2-E32FAB13B4B6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1D44B5C1-9256-4915-B560-1375DA2C6BF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0F534C13-DB4D-4B75-9859-4E5DABA0AAD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0F59B57-8D0C-46E8-886B-E5593D2CA8EE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C6981B22-F255-479E-8CBB-C2E24337520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145642D-1E16-4F89-9F22-38392A4F870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27A519B-10B2-47AF-8288-120B66F647B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4A9406A-46E4-49E1-B3FF-4F324DEA5E1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D6F83A54-CA4D-408B-ABEE-B1338CE6D1E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CF12EB3-8BD8-4071-8791-AC7774BB11B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D30113C1-2031-4444-BD6B-4CB9D503F9B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261CD79-F50E-45AE-BCB8-B6DABDD6BC9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F07A523-3858-4ED0-AB64-64FA860D94A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84BA44A-6919-4175-911B-E556A841DC6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612F7251-DE05-49A1-8863-0DEEF128B7A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7E28A56-9378-4203-AC88-873961E5846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97BC3765-6CB2-4E5C-800A-D94DBAD76D5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8AF25D0-9234-46A7-A892-278921DCAF0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FFF8694-0AA4-4A26-8FD4-786E365D9C0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836E80B-D1C3-4BA8-8EDB-944B025E93E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2B4EFAE6-B05F-4578-BDBE-1809989B25F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7703BE1-B0E3-413B-8D57-C0AA67C39C0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6B8934F-F409-46C5-B0D2-E7F22C2DB46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A33EFAA-8219-47B7-915D-63C9965D40F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DF2D180-AB3E-4A64-A3F8-8955F56ECA6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14AD8763-09C8-4157-B281-2E3073FA1AF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CC7217C-8890-4487-A4B3-8DB28D3ECB5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FF8AB35B-9B4B-41F9-BA11-11680F536D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C1BACB8-2827-4CD0-8DDB-BC70F87F6D09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1EEABD93-A468-4B1C-B707-0899B8B378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B8D7616-EC23-4306-BDAF-4E6FE73B1E2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C6142CB-C4BE-40D5-866E-40F3EB004C3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3D09C4E-C4A3-4F11-B357-D7A34B7ECBB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F2F88FAA-EAC3-4D75-82E9-781398CF11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B9F61D8-D834-41C9-96DC-212C159B37E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07A7D4C-5277-4DBE-983A-91026382988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965E22F-1866-4757-A253-3D7100AC8CC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A7DA5BB-7FF9-48E0-BFF5-BD3399936FF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1EF8D7E-55EE-4B01-9661-BFC25ED7105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1ACCBF7-0813-4D75-ABEE-8AEFF320EED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1BF73EB-B600-4BBC-854B-AA246A7253BE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AF2D20A-0868-4445-B759-4E8E8FD6BFB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759D0BA7-1B74-483D-9572-8A0334D7682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08C44D7-9EAA-47B6-8949-2B58BDB9B9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CFFAAB9-0026-4872-87E2-6DCB8E7515F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97D8619-B4DE-4007-A20A-4186914BAA0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E981723-2814-46A8-B698-D04D74F91E1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BBA8FB9-38BD-419D-B432-D12AB34F89B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3D594C7-39A6-49EF-A3D0-33216DA911A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6F83F3F-3B8F-4A90-89E0-E9A8EC67E23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E890DC4-A07E-4E0F-A972-66841291C1F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AC4D450-DD91-4BC4-9B61-1532BA620E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A43BBD5B-CBA2-43C7-B5BF-F07905BFBCB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CD3949FB-9612-43CB-B23C-4061A012044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65D6DDF-8BCD-4BB7-9FDF-4A2DB5320CC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9A89710-2690-49EC-9FBA-EF4A576F560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0E87ADA2-FCF3-4038-969D-255A6234E10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E3DB326-15F5-4B13-83B5-357C9EBD71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01E9579-B0BF-4DE9-A3F6-8DDCF75C224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BAF619C-251E-46FC-9EB9-817212A2A13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4497F1BB-A209-4707-AE4A-EBD7BA8DEB5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4E9DA94-A452-4982-A3D8-A3EB0F38AD4D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1A3DCF0-A84B-408B-9DA3-DD66F33FEC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D8A5DCE-24C2-480D-8DE5-9DE658E9AA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1AC24DE-25A8-46CA-AFE9-C8D4AE60AD8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5194A10-6770-4055-8F1E-229E49B3CB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FB3D4C6-771F-474E-8978-DF96348587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5621A534-41D7-4B2B-A88B-C9DE748206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7D55452-6D0E-476F-A04A-AB6ABD6D21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89AB6F31-CB76-4B2D-A197-DCEAF8B1B40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30819DC-A587-4544-83E2-447FD52060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5EF7279-5601-4768-B69E-488A43AC1F8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EDEE8FB-1BA1-4842-8F94-F608DF4490F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73BA818-ED72-41AB-AD31-FF2038B79E0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3911377-076B-43D3-BC89-144CCDFE4B7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3BCC616-4CE6-4BDE-B638-CF390B9BFC68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BA7E2A4D-5C4C-4A57-9D05-340786640279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2FF83A0-9F6D-4641-B11B-4005F5E588E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1734AD9-E286-4F71-88F0-FDBCE0D4475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D8C7192-0172-430F-8687-5DCE7FECF0EC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43F508D-AA5A-4EDD-9C61-7B036982BD3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165EFF4-4759-42FC-8F26-64E52C7F9A3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0EDCEED-E9D2-4BFC-8026-7A605D99EDE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17E8AE8-31D9-460F-BC05-C36B32D179B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F8D73D6-8F1E-4B9B-90A5-9E73090A068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016A08C-CA14-4ACA-9B83-FDD7A32208B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B84EE52-F264-4895-82E7-D4A4B5A5646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147FBDD-B7AC-460D-836B-A76EA14F58A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D39FCAF-C776-4BDF-8F7D-8E3ED1BFDBC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979B9AF-D5BF-49FA-846B-57212442A2B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DD25F895-C39D-4E27-BEB2-CB9E569B125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7DCCE93A-48D8-4699-ABB4-5626214955B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AEF6261-56F3-4A0B-BE34-2F0E85B34C2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CA4AB237-D203-4051-97DF-81E22213E7D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424902D-908F-45F7-9B4F-A25E9CB8239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9F05E76-2615-4DEE-822A-9735614A38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37C483AE-8A49-41DE-BE04-4129852F151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AB0F4A7B-52BB-4A5B-86BB-C5DAABCCF50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6EDA9286-A3FE-470A-A37C-44D79FF915F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42BED44-670A-47A5-A940-F82DBBE742D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D0E3AD48-7ABA-4A15-B97E-0C8771127F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21630CA-0DF0-42F8-9A99-1D641F82054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083BB73E-DD7C-4710-8D73-A5F7F860B93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669B175A-00AE-4F84-A948-D44646A07DA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FD0FF5B-C6E0-42C0-BB54-4A005D33407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8554364F-9175-4B5F-858C-E2F42CB70AB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DCD2804-E6EF-4A6E-90BD-FC6FDEFB04B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433CB0F-290E-4812-8FE6-F9D4B82ECCD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689D1A9-4E12-44E8-8B69-1843C56A57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93C59003-FE25-4582-8DF1-E3CC40B3C04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010EE8F-78FB-44C2-9F71-8A707D5405F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B98472B-E93F-4990-BBC1-9EC17AD55E9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82DEAC5-21F4-4900-BEF2-D2E65856A2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05BA670-2571-4BB1-96CC-43C2CA98CE0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24F1BE1A-15BF-4E27-9D06-76994EE3A94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DA520E9-FFD2-409B-BEBB-EB6B053306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ED7534A-2B3B-42C8-B619-AADB80DFC96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D041333B-6FBD-48D6-A681-9F1FB85DEFF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436F146-5A41-43DD-80FE-5373C12BFC9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F1A3EB2-35A7-46D1-AB67-71C66562CF1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52C361D-5AD7-469F-B6A4-3CAC780E23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BE4947E2-86B6-460E-806A-9A6425E21712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E9440CD-98B1-4071-9405-32D62DACFA4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AA5B4DA-E6F8-41A0-9D75-731200EF531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12B686F2-8E37-4CA9-A705-36BD9A05A63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142F29CE-9C1F-4716-8226-21B78903D08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006B25C-58EB-40C6-9205-9683C9C0659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D6E90B1-C02F-4725-9684-A60690CC366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E1551E07-7742-424B-BBB5-DEA6895DE944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68DDC8B-D1F5-4F3E-892E-A58BF60D79C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9146B7FD-2C32-42D7-8E4F-7B727286455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DEA4FA0-6DB9-40AD-8606-5867683D1CB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DD409B40-BA7A-46C6-B659-75E1A23FE72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5D07601A-BC31-4C2B-91EB-31F2322D19E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0FD2B4A0-1D11-4B39-989C-5F076507E07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B3985A8F-CE0A-4D78-B6AE-11A2E2B2599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DB6CCED-B6B1-4654-B2C8-0BB269B36B8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B9214DC-C0F9-406B-B32B-F9816317F28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DFB827EC-65B3-4B71-9CB5-0DCE745AF7F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5C9C0CC-B446-4B8A-A8C8-902FCD4944D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25D2E1D-5F83-4C56-96FB-89F98B678F4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DE3852F6-9CCF-46CD-8CE9-ED2145C2FC5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7228F3E2-5EA9-4C05-B5B8-0A6B901B4AA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D5047E6B-6C98-46E3-BE7A-A8413C8F0F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F5A8881E-F98E-4C93-8506-6381A26E6C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C3786C1-8903-4B3E-8B45-1AB3A71F071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8036F4A-987B-450D-A799-14F39508302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075B58A-2173-4F8F-AA00-1ADD184D8F3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E5AC982-349D-450F-8680-A4FF6180886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2E60409B-2612-43C7-AB21-2274A263F0E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8983718-07A0-4A2F-8DCE-9204038907A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151922F3-668C-4628-A951-E51E118AB22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54093E4-198E-41B4-8E28-6EDC221B06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309045C-86C2-42C9-A56A-9EC684E08E6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72D7BE5-F4DA-41FC-B638-E67AA2C74B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4E1B31D-75AB-480F-A3AC-79B4B7E3B79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A37B852-C329-4C64-9576-C37E51F673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014514BA-4E3F-413F-BF52-A546B63030E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A5A313C-C0A3-43D7-B6EE-859955D657D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C623230-C135-435C-8E8A-60FB0EE3C4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9D190E2-C889-4788-A5F8-693CFE2C8B5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5647256D-BE87-44CB-8395-EC60FF3DD87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F74C9B7B-5EF9-42B3-8001-2B264A5A315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B75343A-4543-49B1-B8ED-C7254912921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6DA538B-4481-42E9-9B4C-2935FBB72B3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6D3F2145-1D36-44C6-B15F-72F4A9AA5D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64A9676-5147-40A5-8956-C3F72A3915D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ADA733F-C30E-48AF-BB00-9D85D454830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20DBD2E-2C5D-4CED-8DC0-C620BA64343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7066913-4589-420D-AA13-67D653F4D74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83212605-9C9B-4D24-91FB-EC286E815BF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4D801EA-67B9-4DEC-9B4D-631A2CDAE12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4C29C36-CA75-41B1-B162-B335D611345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E0691DCE-8C3F-49A7-8243-D157BDD1264D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71F88B2B-3A31-485F-8214-477A10966D8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9A4B661-4C80-43DF-979A-9FF85B27A04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48D2A763-2134-4DC7-AC1A-D5E2CD25E76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A3FDFD1D-3BF4-4A60-A314-1B916D96D92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89FB26E-E7D4-4947-97EE-42AAEBB70D9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D6D8A22-A2B1-4B8F-B53C-B574E2578D7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84BE88E-A73B-4303-928F-E8E1B12FD58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EADC0BE8-627D-4504-8A99-EFABBA6749C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1EE0218-DD4E-419C-A974-8362E451B283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EB85C01-6FA7-4E98-AEAA-921341314B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15776B8-B882-4A43-8819-7A5979BE363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5F73CB8-E668-42DB-ABB4-3461178DEA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3489316D-685F-4B7F-B6D1-CB53985E3EA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05600A75-A798-4F60-A27B-99CA50D3956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456AC3C-1C82-4682-91A0-316B5B383BEF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BB24422-3302-4690-9BD2-98BE69E1108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4DC18DD-1B37-4809-BE24-67A2A6D2A06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4258E01-0A74-4113-9F1D-6A35037D86B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3F83B40-8F00-483E-9166-F532E9BA95A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CEBEBB1D-1679-4D0E-AE42-6C53A3220EE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3459E78-5078-4333-93C1-F387C292769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80A7A85F-69A9-4B08-B9E4-C07E4E5AAE7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A5085EB-8C95-44C5-8CE3-9F150B3C552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C4858777-9723-4F74-99E6-FB8EE9CF40A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5D5D0A3F-A8A4-4BDD-8EE1-B998D9DB3AA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CF0B155-10F6-4D0D-A553-24743BDA16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F6AA2D1-9297-4063-A749-8EB996074C7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B08B7B06-CED6-4C8A-A9DF-C9FE797717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746F930D-E771-42E6-8ED2-6FE5B40D3B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7625337-5335-4EA8-9B09-EB3AC57DB5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FFC1F47-FEF6-4626-B540-B9DE661D597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0A464E7-FB81-499E-A659-58D1FC89EF5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70991E43-5ADD-4420-A619-A10DAF35F67E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720C125-C0B6-4963-B755-30374EAE4FB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5B768B2-FB2B-40AD-9291-21DB8492EF2D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8107D206-D2C2-4C93-B7AB-64FE51AE19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DCDC2A60-96B2-402A-B259-289889CBBF1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F8BEB9C-AB6C-4D60-B9D5-7B23A898903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57B94F7-9F51-4728-9B16-7BE3085DE8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A255A44-64A5-4EE1-AF9E-196C0C7C5C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711D4849-8B2F-4F6D-80B7-358831A2F77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01BDBD1-750D-45E4-821C-0BF59EEF883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81BFC21-1A82-438F-B2B6-5E02E1BDD48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B1E5E8FD-8B26-493B-8AAA-0EFA85D966C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49493B4F-8EE8-457C-9740-058FD11CD84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27FDDFE2-8EC6-4638-95B5-DD2D485869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10C46A7-706A-4626-B560-1770C18A349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3E398B2-9D4D-4848-9297-00D81EF640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CDC399A-B53E-4251-AEC8-CEFE8F8F0E2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05DB3BF-E590-4E13-ADE9-7C1508BCDC1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77EE889-4C60-46C4-BA53-40E87EC3715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E2D5A6A-DF15-4495-951D-639391C7A16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F56153C-0D15-45E2-AAAE-25CD970C83E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7D0C522-5203-4F3F-AC7B-F944ADE412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AB107CF4-9E67-4030-9870-A7EED854D08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31A19BA-1A4E-4276-ADB8-09C0BA4B8CE2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91653096-F75B-4C1F-9AB6-C497F73B845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E34B4D1-42DD-4A08-9EC2-418CC3E7EBC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F0386C1-B794-4F16-8EE5-41E89010104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3904B90-F518-4389-9879-0896DE0982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C028189-33C4-42B5-9BAF-D7EB61777B1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24C6F534-1BC0-4DFC-9A3F-43D0D54FD9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AC6C977C-BC7A-4E25-AFAF-4D0F34CF4E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BD7F668-D3ED-4682-B870-D3228A3DCC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85DCB76D-9A1E-4363-BD9C-0B0B390584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8B2AF6F-F924-442D-861D-5C12AC554853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87B465E-36D8-48A2-B6C6-564900A611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D04619D-C6F7-416A-880E-DAD435146C6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CB1131C7-5B21-4C63-8378-151A4A8DD79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9AE665F-4C1D-4A07-AF0A-A40ABB3E2C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4390472-81B2-45A7-9E0A-ABAEEB233AF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E1355F96-C5B2-4591-B696-A07619CB92E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522B84D-3821-49EF-B643-3E70019A9B8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D11C1D9-DF0E-4932-9E2C-15D94566745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A227450C-DAD8-459A-8D57-696C906B596D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6467220-5F93-4805-98CA-62336EBB3C53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91FEC630-F3D1-4CC6-9787-1FE7921F950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4F99409-B82A-4708-9A9D-9083621828A3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0A2091A-49FA-4EE7-8367-0639F90D7A7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DDC21B7B-684A-4382-8003-83B09546745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4272C3D-2A8E-45E3-9B2D-B8A5462B211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A1451B3-1038-4CF4-A05A-D0DAC3DB000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924DBD2-8C89-44DD-889E-281F70BEB64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B88F06DC-D7B8-4E34-AF1D-F938E1FADFE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46CCFC4-669F-4FB6-BC7E-BCFCF95F096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B19A2A7-95A3-491E-A99A-28495BCDA17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82D910C1-3B8C-43FE-A9F0-231C387239D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2B16E869-4D3C-49CC-B6A1-11B5B817F74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3CCFE7A-1CC4-4CF5-ACCC-CA21EB28694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AC73DCF9-4DD9-4F18-BCD2-31317A4DB86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BD88CD8-59F4-4F9A-9CBA-94BF05D2438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B5EC009-C255-4CCA-9D19-33B33BA04C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9C29E5CD-8C83-4B16-95E7-535178FF8D6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95B68CA-18DB-4964-AFFD-C54513BB10D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E360736-3211-48E1-A6FC-F71053B1AE3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27BBCFB-CB3C-4F29-9181-C83AAF7A555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898B4FA-8456-4A23-A110-81ADC8837A6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DD91D83-2279-4E59-8E3F-062555D4419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F346591-D101-412E-96F7-F79B9E0F093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06150549-4240-42DC-9C27-A5979E18C66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2685879-CA70-4942-A77C-E36BEE331BD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6CCD693-10EC-49D4-8016-80860F2B343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FB241A9E-34EF-4273-994A-C7F94BB6F4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CBF754D-9A91-49FA-855B-B060577A59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631E48C-4D96-44EC-BC18-00C3CD2625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D4BF220A-1344-42FF-89C3-6F8B7732DCF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5D633D3-9416-4AA0-A73B-037C7F00DB5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0EE4BDB-C45F-4CBD-BB11-8C7F78D8F36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CC710D9-AEF3-4EE7-B407-C28F89B40B5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3302024-684B-49A1-8A2E-7CB970BAF56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ED0D2BB-FFF5-4BBF-AC8E-9A754A51693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3D8D35BD-8E25-4981-AD78-EB0EB448B9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D14713F-1FA8-48D5-B642-2DBD7CEA63D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06EE757-829D-4950-A9FA-37347DB433D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A7205B6-F91C-4DCC-AC29-FD1BE5EAD9C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C97E068E-7B5C-4A3F-99E2-4626F9DCC58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874773C-26B0-439D-81BF-AB7437CE39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FAA519E-626F-4A6E-BEC1-7E15D050F443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CD6CF88D-0830-467A-827A-43781E9FB4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051F8F7D-EF06-4F96-8591-B553020509E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3EC16C3-841E-4740-8539-644EA5A51D78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5D0DF34-AE06-473B-BD9B-9EAF1A551E1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A51F00B-690B-4CA8-A158-201A12F1341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7F8CDED-27F4-43AD-B961-F575D8DE18D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BA1A267A-1227-403E-8B32-4D9C3AA55D0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1309315-A67C-47B1-8D2B-3799DC07F9F0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9DDC5E9-D179-46BB-B5A2-6CCB7F60220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74DAFFB1-F995-49C5-9C60-9AC2C6BD47E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82C3EAF-E600-4706-94D9-637933D0E791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F25B799-F4A7-4FE9-AC5E-BDC6676F5AC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4A394E0-4B64-47FA-820A-56A45266DCF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3EB641F-20C4-46B0-B059-09F6CED1A47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9ABC4F8-D62B-40BA-AFE7-81F807D6A84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34AA4097-A129-4476-8209-A9BF57A39BF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82FD86E-53F2-4F43-A73B-CB8090B518A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C5A46E6-FDCC-4A64-8B52-17417E0526B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023C86E-4867-488A-B210-D577C559933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2C0FCE08-74DB-4E6B-B2BB-2473DDDAA95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F0980A1-F198-4646-8613-E1D8A715AEC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6197576-C3E9-4CA1-BA4C-296C1878E6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B6E2B40-7497-45DB-B721-4DED5118D6EE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1EFAEBC-8B6F-4376-A6D4-1A79D21C5CD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3EBA1879-056E-4756-A1BD-D4A7E571327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A9B88C04-6894-4D05-87AB-ACF9E72FFBF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C1AFE53-2755-4F3C-8BD7-F0A13FC26C5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63C9D5D-2C1A-4616-B7A9-AD04A2C545D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22C80529-7AAF-4D9E-B55C-0E2F3E13A3A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96A902B-00EC-4B3B-AC9A-4C7FA4941F8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476AC67-5853-4330-A9BF-53139C5620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8890EDDA-B3A3-4966-B2A0-1F346A96CEF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EADE31F-4C66-4E11-AE85-1041375478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F696C15D-2CF2-41A7-B4FD-8A28B86EE8E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AC52B1C-8A96-44D5-B8F0-A62AF76922D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19B7E31-76E0-483B-B7F0-A7602B4A87E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4263729-5EE2-473F-A880-5F7AA36533B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24806B4D-E7D3-4457-9068-8E0F26A0FFC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F0965659-319A-4F04-BA54-944FDC1751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6E81F23-159B-4B92-9D96-C582655B517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4CF3C24-C32B-4B86-9C7C-1BBEDA615B5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68B6A3AD-8583-4C96-AEA8-A35C292F6AB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AE5E08B-AD7D-4CB5-9B5A-D95BA425791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827D8802-B068-4EAE-97BA-26DC79BC2A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C480CACD-F005-41C7-B426-79CD9F6852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1EACD06-5DA0-478C-B9F6-204D522727F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0BEAF32-DEC4-4F45-B6C1-FF1CB2BDF1E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A7DED88A-F0BF-46A7-A628-856832D087D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8322C82-1CE4-42D4-99DA-29E192215628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38DBD531-FBFB-4513-9434-A5CF3FE7F6B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63F3EA9-D0A9-4E61-86D1-DF82D8FB0BB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A8B07B9-F50F-4A8A-BB40-BB353ABF6CE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886ADE53-954E-44F1-8254-28F1E3EAF40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E2F3EEC-F91B-4488-9C9C-F721E4BC476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56A1813-F6C8-4354-BBF3-26889293637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91320516-1541-470F-AB20-64B94A5E728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EAF3F8C-D62E-4660-AF99-C01DB87FC01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F6170C7-7236-4851-A509-5E8D09FB6E2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BEF9A90-64E7-4101-95D8-AAA8193CE55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8DECD56-E17F-454C-8B2C-65739386AE8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94A6B9A-AC4B-4CA8-9AF0-A09CDFC5E033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B37B61F-60E1-4AB9-B94C-D128A1FFA2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972220E2-F30D-4309-8CCD-17A6C9B278A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7162F65-DB04-428A-A16C-3A181066860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150B551-5C2C-4FB1-8CF9-E803914F28EB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EEEE0F5-4EB6-4F0E-BE25-B7F7BD01D90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9C6728E-FA67-4F51-B877-5A809BADE5B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4CF6DAE-6844-4D26-89C5-D1E4AB4EFF2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05A3540-0B2F-4773-B15E-A0D97AF50E2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5C1DE93-ECF3-44B2-B8E0-6D3FF962310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C738977-342F-4FCF-86E3-0220023F5C6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7CB26B2-A04C-4AC7-B7C9-4493361943B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497BDAFA-39CF-4C9B-BD12-458E3902CF0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CC139A81-6892-4B57-AB51-188DC3DBDD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BB445FB-1B10-43CF-8354-4E15306FC62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F6E4C98B-B849-4666-A27F-65F9084A637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8D1F12F7-1BD1-4564-98C9-A457C5A5521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A31EE784-7202-43F1-9E9F-A5D116ABC5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ACC0573-910F-469B-BB0B-ABD86348713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21F3CB0-A3B7-4768-BD4E-B3302E63113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2EA91722-D8BE-4FA7-83AC-FB62E703791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C83A6B8-1AF8-4649-82E4-7A7A71F3F1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44B147D3-39A7-4661-9FE5-BA6C5290551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8D1CB8A-3E5C-4FD7-9227-A0C7A695968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14D1AE9-72FE-4B55-9F8C-661DB9523D36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CF89B2E-0F45-4235-A9BE-864BE43EB19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962A9E6-D36E-454A-AB31-0B2996BBF88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BD4F7993-3520-4A50-8E1B-653DA1E2E5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23B19F9-3F11-4FC3-B1BC-B73298BD61C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419394BD-BA8E-4322-99B9-D3C598348C9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1AF3219C-82D9-4034-90A2-4F271124BD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6265997-F3C2-4B72-B16B-7EBB6ADED9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D4875C2-E5FD-4CC2-AD9C-E5EEDC374B61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C959E694-FA2E-4868-9294-8C8594B2AE7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F1CBE05-9979-4999-812A-F17D6F53792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B3A51B3-7B4F-4326-94F1-E64AF691235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2ED98136-2376-4868-A431-62D54F980A7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7C8E267-D466-43E6-8CBD-4B345727F33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6DF0F24-CC8F-4B63-AFCE-36E23C65A7D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12A2F444-D4BE-4711-8E09-3D6CDF431F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691D4383-168C-48D0-8F90-581BE8A70E9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A277273-B540-41DA-98DC-239B3409E9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C2FF9F7-EA79-4ED8-89EE-1CB548EF363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FEAA48D-D4FB-4D90-A02D-6BDD9D348E9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B8059C6E-225D-40C3-9248-9190BB8EE8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23067AA-B010-442C-BE75-6EE3539806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26D01C5-88D4-4235-BEEE-6AF6DD858BE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07D4D43-7759-48E9-AC7E-15D24D85562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13105CD-44AC-4C48-BE67-2AA84F0584B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07279E96-CC76-4979-8EEE-48C0E69A277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22348AFF-A242-4FDE-B668-0C346C833D0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A3CF411-E8FC-4D7A-AA3A-D8C5CC923B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9F33B524-676A-43E3-BFD2-0B7888A5647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CE566F9-119B-4F82-AD7B-417ACAF1BC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89427BE-0135-4B67-B0EB-7B598AF4C9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F6BC303-A179-4017-97A2-567872C58D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C5C013D-1605-48AF-9951-5A1622C6CA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F1EFC697-63D4-4102-86F4-2EDE432AD320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FB775B2-31AD-48D9-8616-8E098F90EF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559F3B6-EC56-447F-82C8-112A2C11D14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0074F91-6B20-463F-BB1B-0999E21C03E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9452DAF-C4F4-4B95-8C72-E4E034EF03E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3C31482-9852-4FD6-8499-05C9934AAAD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599A5E0-D7DC-43C1-8CFE-DE162E6A6AF8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5F3CA038-11F5-4329-A820-EBBF28B37B14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5CF311D-A6B3-4198-8942-F919068FB06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1289035-147F-45D5-94EF-51C4D8F5105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3F2B23C-EBD4-4814-BB83-43A5FFD45C03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00EA79F1-F342-449C-A8A6-2ED0575C3BF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E1AA3C0-1AAB-4206-9EF3-F35E18CE82E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A0E7B391-F119-4B2A-A179-F35FA6619926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2B8E8293-46B8-484B-BA72-67F5E6BA8C0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7AE666E-9AEA-484D-8096-8533611880C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3B84B05-AED7-48A7-8D7C-4DD963736C2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C44FFBE-E0C4-4058-B285-E429074FDCE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DD95818F-A016-4BFE-8E64-47A870D7861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8B268459-95B9-4E6C-BDDC-FDB4BE405F4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644157B-CF35-432C-9885-C34C49096A6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EA77AD9-FA8F-4065-9332-A3AE052FC67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821AA2A-5D02-4FD9-B23F-C408C389746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7344884-155C-48FC-B98F-DE7DE750BE5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44D9D109-36A7-4DBF-A034-32A8EE25459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F590E060-660B-4F61-BAC5-CD34165B7B2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306C749-41C9-437A-8B51-79849295BE0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70317EB3-AA4C-4DD9-9A68-67EAD724396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F89AC29-D844-4C7D-A02D-20A66E4083A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E98AF4B-F460-4808-A647-2523C899E4E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0A8D473-08F3-4257-A053-2A3DFC72A22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B5E5FB9E-B95E-40BD-816A-102E627A31F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D74DFD5B-C7E3-4159-AB40-D8560A1271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242A11C-0B52-4091-930A-B91D765CF47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8FBEF88-22A4-46EB-AC92-DB22F877E75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642A7C3-1E41-41D3-9AFB-F9B1699A346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3DA0874D-6DA9-4717-9220-71C858A8318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ACB59B7-30DF-493C-9C7C-7C3D72E0E3E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2A8908D2-6569-4A3F-AFAE-7C51E06E13F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63FC524-647F-4B8E-B2F7-C97612D0271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21ED2FA-3E21-4330-BAF3-027B241A072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9303DA4-960A-4BF0-8EE0-2094474F2C4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D7BBD8F9-AAE2-4D0F-B76C-18473F75B1C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6AB18B5-D407-4487-B017-234856B8B2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89AF503-140D-48BB-9DC1-DD0C2CFB172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7B485DD3-8E69-45D7-8F15-B75549E1FA8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D80CA63-2765-4BAE-9D16-60DE158F0F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D4D177C-96EE-4945-91DA-B3D7CD76F9C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32E889E-540D-4029-BD13-669AB800B9B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ABC7E29-8FD0-46EC-9A05-4925F79AE9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574657B-113A-470F-A4A7-F13BE109D8C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A684E807-89D9-427C-AFB0-20C68F5C7B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1A82013-D672-46A9-AD6D-324CE03FBC54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91AFA48A-10BF-4744-B559-28D2A382FCD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61C0E654-666E-483B-9351-649162C016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DF8F980-0858-48D8-A55F-63A2F32200C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6305996C-9A64-493F-95F3-7F1780846BB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569F860-686F-4E75-A3B6-6FCFF79B9F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EAECBB8-0093-459D-BE6C-EA9868E4B6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531C7C3-9767-4092-B7F4-145CC8DD53C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2578D10-C676-4F5F-9903-DA56B844892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B1CA59E-59E8-4B6E-BA0A-F887FF71632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220CFCB1-AEF9-4C29-B344-7A0AABB58A3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2B52BC71-FCA0-4D85-8D06-D3F5BD10386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33E7122-AF03-4D5F-9B2D-4C479B408A7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5ED5FC0-1790-4029-B9C6-4BC89EF2180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86957EF-573F-43F3-B09B-D7F4308070A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24EE765-970B-4072-91E5-1122A7B562E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939D9D4-4D5A-4689-AD2E-283AE289F6D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632C9B7-A10A-434E-95E7-FBBB1195098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5517E9D-D13F-450D-98E6-D8E7204FD3C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3CD3C133-20B8-4F40-80C1-FFBE66A8B2F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F5F45BE-A91E-4EBE-8C51-8FA29525EFAE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0A003978-F90D-479B-911C-98905E9393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808FC71-7D6D-4BAD-88FF-39188B622D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5DD9995-1ADA-4C63-8568-8431C6F6860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D41E4E0-2464-48FA-B84C-DB92E530400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9E2AEAB0-5A16-4CCF-B531-43BB7523C86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01CEF1F-1A86-4FFE-86A1-D8A7C66D15A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5E5E40C5-A3F2-4B5C-A57A-C6D73050BFF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0DF4B44-FF9A-4AAC-9607-ECE764C5535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B3D61A6-E9D5-48A2-8452-E9EF2E8F3FC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4F2421B-1F3E-45B8-9799-2FA71DC5BF0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4BE8BE0-3930-4DF4-89B4-4E31E88398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E6B14B7B-514D-4EB2-B9F4-27E7A9A3DB1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BAAB27A-F548-46DD-9026-27F036775D6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7C96E9E-8C2A-476D-994B-BBF24D9F96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B81D295-95C0-4F45-8BC8-E1F0B74553C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8093D602-B56F-454F-9090-0346C6B46A0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E19E05F-39EF-4755-9F72-5F5EFB9B53A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2413F13-5E82-4741-B084-2FE95391F2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E1992A3-6427-4B42-814E-B8760E95C7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EC711FA-593C-4037-B77C-B218AE986E4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1FCECD9-F44C-4677-B575-7B1A5790486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DF22418-B50C-4E66-AD80-1DAAB01BDE5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45DD865-BFB9-4C6C-A67E-B24EC76365C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FB0A640-A6CB-4CF8-9736-D58B96F28E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9FCFAAC-1BC5-4F0B-81A8-E85CAB1DDA2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49DC7383-BCB5-4420-BCE6-601AA404136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C318E6C-C141-4B46-9852-AD33AA2F32B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698197CA-B662-46A0-B00B-BC6CEEDB282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64A32ED4-9557-4C69-884A-DF24C3DD7F5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373868E-0DAE-4DEC-AB18-0AE5B825A79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6FCA97D-A1A1-4CBF-B342-D2509B55AB4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E83AFA0-4DC4-4AE2-9015-0EE6BE555679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1EB982E-4AC2-45D4-A4C9-F87D9B3A4C20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D3289C0B-B2B7-4C58-BEAC-091F8EE97A6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D436E6B-6A2F-4C50-8021-773A9D9C947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2F773516-7862-44B4-BC03-4E84ACA1CE8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DB60553-88DD-4821-9FD3-986BC3CEAAC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B8D2731-3BE5-4E2F-A381-74DAEBFF93F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0102F368-87CF-4241-A24D-8794615D718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C85E8B93-82DC-40FA-BFBC-9175BA43828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5FA84E4F-AAD2-4248-8E90-67FA30C06FCD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6B6C94D-8DF9-4721-AD64-3D22742B0A3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63FF99C-D608-45B9-9187-2F3187D6A26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7A28375-CB93-40CE-9B85-9D5C1538A4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B0CDCFE-0799-4786-AF07-BDC2C25EEF5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19DCEB16-3B27-4294-9617-915F1EB3499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640E311D-EBE9-4B27-83C7-3F8DB1C68FDE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EE00F89-87AC-411D-A0E6-E182B44CEC1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B5B3E2B0-E085-472C-853D-265BEB3725B5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5FD0BDDF-A5F1-4B38-97C4-0614F25BF46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E7FBA4EF-4412-4372-A5C8-F9F20D39CD5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4A4BE6D-832E-414E-8CB2-9A16D563B45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15CB4D7-26A5-45C9-9A7D-288EA05DF40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5CB47B40-4C5D-4E38-9D81-3D8AEE6AC3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4D69C9F6-E87E-467D-A179-9B60BCC52A2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3521EE7-8152-427A-A211-F872074D3F1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C11C4900-6DD9-47D9-B1F0-5E2E369B37C9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0A6D0A0E-BFB4-4549-8B8C-7F6C3FDE6D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EBE6A92-0B8E-484F-A262-AE77523466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BEB8B1BB-46BB-4C21-9300-C689914A04A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94F2409-73C9-49CC-8C52-361F9464B09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630243E-C6BB-41C7-AC46-EF91C040E3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0C48738-9929-493E-A3F5-79E648D0128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0506B4A-94A3-4D7B-9CCF-90E7E5838102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1967ACD-83AB-4D71-81A3-D0E2347033F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0C329AB5-F5FE-404C-8012-2F1C9F6A2C6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5D87C3A-AA08-4E6B-B0D8-C4F693612EAF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70723D93-7258-4F03-917C-A14F87B03CC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B893FB89-88B0-4304-8747-32447D0B2980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1F641342-B563-473B-90E9-C48FAA1449F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85A17E9-57F3-43ED-B43C-0FC45B04A3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DD5A4E0-DC4E-4154-BE28-38E971D88E9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3EAD12A-ABA8-4DB8-8BEF-66DADEF86D4C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56E44961-6BBD-4320-AD06-0D354CF0D765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FCD1B66-9E53-4724-BCDB-8A5B940AE85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70A5AC38-3974-4491-9049-006CF5F9C53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8C77EFF-942D-4C54-9B7E-9051ECF4A4F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F401F0D-F860-47EE-A24F-C9AF5742F65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7B1C3A0-7D0E-4A99-AC42-A75B64768D2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50D28EC3-0AF8-4430-80B1-95108BB1E2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F2F5F66F-42CA-49A0-BE4E-5F359182101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962185E-DBA8-4C31-B6E4-1C3A3C4C6F2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C54C739-1234-445D-BCFE-98C0F57F705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F3695392-8C67-4B18-8F62-AEB4EF18312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A810E8D-B044-4C3B-9BB3-B46F48761E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135B6E8B-6436-4A92-B709-C69E06B30E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8190788-0A00-4FCC-959E-ED14C73A06D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1E953DC4-2507-49BA-84DE-59029951F6FD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470652E-7834-46B4-82B8-6BE848485C10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C6B77FA-3722-45AF-81BB-5FDA47F66090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9601195-B3BC-48E8-8210-DE2B9A917CD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4CA119AD-BE8E-44FE-AAC0-F5B78FA293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6BC0A70-53ED-4A51-8FEC-948A706A420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DB1B183-6D61-4AF4-895D-9C5A5900CA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231D62EA-2001-4166-BB5D-5F5246AD29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C86D4096-EC3E-4D1B-BB01-F9B72B5C29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080D6A0-6E89-4595-95D2-8ACCB24ACD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BA20CAD3-4780-4EB9-BA10-92072F3245B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933CE5F-3FCA-45A4-948E-9BBBE1FA6B5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B84F1C9-0F54-4ADD-9A57-15C2F8B37F9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803200E-AB4D-43C3-8985-F296727C561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84BC448-6C46-4ED3-BA7E-A2B54B27CC0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8D15150-40A7-41FA-82DC-12928011C9D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DB374E0A-4E55-4668-B1C0-4D3D034AC64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0C91433-E486-422C-BBD4-E710FB698FE2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8CDCB180-8EF0-4B2E-8F2F-364B5061876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70F796D-F3E8-4E34-A0DA-3A8458067E1E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C151303-E427-4EEB-8B90-8A5F1DD2842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7EB715A-6783-404A-9741-F5513081D04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2B534C0F-6504-4E11-9E8C-2A2EAD9F501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11223DD4-117F-4EC2-BE01-87FB4640F7C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6E00221-F57C-4690-BF80-DC69F08879D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71C28830-92B5-4F04-B3E4-89AC7EC3F55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09C7337-88D3-4855-8119-DE0E4D48A4D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6E709E5-48E7-4610-94B2-F5E290A7A56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94D15AFF-7BFE-4D96-A775-F1DA8772853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B6E819D-215C-4509-BE65-01CCC010402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0C7020A5-68D2-4C79-B9B2-92EFD738027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CE92BC2B-397C-49D7-8EF6-818E86A0E76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8F8E30C4-A1C1-44CD-BDA0-DC1375DBC46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41FD919-D01D-4674-B79A-CB77A513C26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A09C574-9A5A-4197-881E-9275DEA853C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C28721D0-FBC3-48F7-8B8F-036F34F3F84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A515D72-F60C-4F35-A6E4-ED569E1F7CF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986F15B4-CE17-4ECE-BD86-485EC7CB89B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DFB46DF-D384-4CA5-AC6A-2B9F851B26D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1EF8F08-F86A-45FB-8DAD-168AABD2E34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7D758018-DBA0-4B4E-9D06-5F1089496C6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26AB199-CDDA-43C2-B293-276833E4AB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43A4C38-5086-4EAC-9047-BD1DB8A2D7F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DBBD49D-740E-4B1F-9E71-C4C9D4AAC13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566E367-505E-4DF1-8946-3038BD3C91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D37A31B9-83BB-4AD5-B919-46149E578A0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430672D-6035-4126-8128-33D52C2F2D6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0952E36F-FF89-48F7-86F6-F8B2BE023D9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13D54AC-BCD0-4336-A476-303AC2728EB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4ABF94BE-C2F8-449A-867B-5F99545159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7E8337D-0AF7-499E-8521-6ACCA38681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B786CFF9-0331-4A0C-A367-D273C09B665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12DCC94-DE2B-4671-8C65-7C8F3505053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D62C3DC5-6B83-4E55-B8EB-9958311FB6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1FE41FD-3579-4A77-B093-EE3DEA81E9B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60003C6-5DC0-4F6D-9F15-808DDF9F4A2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3AE5AB86-1963-4247-9392-A86B22D68A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10E3C0BD-74D6-4203-8F73-EF751203E8F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06905C9-A664-4644-A39E-5BB208D48D6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BAD8FFA-8930-44A0-993F-4556233D953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E604F76-B8C8-46B1-B0C8-60E8EBD8317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DC0C9F5-763A-454F-AC12-9B7C72EF54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F3DF0A30-E80F-4CF6-9EC4-D46475EBD6F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F948B1E8-6021-4059-9ECC-5378D2DDA92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C5FCC0C9-EA10-40BC-A39F-B2B20BECB00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1597BDEA-585C-4AD8-8877-D88C3DC9D3D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ADD7E92-4B6F-4467-A88D-29005BDD805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2C7991F7-8592-4FA2-BF00-4B7457EE8E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795517D5-C96B-4216-9A3F-AEEA3CF5B9E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98D9700-5FC7-4D63-B92E-2E700329D43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7FF39962-CD0F-467D-87E7-FBD32430190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13C2277-7F72-4F7E-AAC1-060D4E7077D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59EB7BD-DB9C-40EC-AE95-8B2B912566C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8E522E7-6F76-403D-81F3-E87800DE54F8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1DD8188-DAC5-443A-A39E-B1598B200FC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59DCEBEA-0836-4263-B9C0-A8716369A3A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DD7F730-EF9A-42BD-A0CE-E2DE76B879B9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0B0FA4D-FBD2-45C8-AE02-EAA73B25015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CC0E2422-A77C-4734-8348-A73F7212CA2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F30D3599-C7D7-4B28-A15C-D8ACDCC7BDF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B37232D-0683-4218-A80E-795AD613A73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D004FBF-CE43-42CB-8343-6C3140E0883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C6738BEA-C1EE-4179-B1D4-0EC84A7450A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D7E8D34B-2825-4FDF-B864-FDE25CF6321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64975DE3-B748-4B31-971A-0CB60E8ABC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75A9238F-2339-4C09-80D4-35D2C2767B7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24ADA7C-92AF-4A41-AF5B-6C3F8B9552D5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65B6A44-2E67-488C-BE98-1C06F987B68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1D1844E-84BD-4061-9241-FDDF224FB07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7B4502B-A945-4BB7-943D-7F8C5C8B226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B82F6A8-3A5C-4744-9637-8300FDD10A6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03876FD-93AC-4CC0-A0C5-1405BD66EE7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A09BCFB2-52E8-4ED4-99BA-7F2D2451E9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C32AF81-882E-4FFB-85EB-7450D32C8F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6DD112A-26AF-47A6-BE01-A5F43AEDA7C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25584A3B-8857-44D8-AA17-B8F5AC955E5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656D933E-E576-4103-8178-4344EF0CD8D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05A4114-87BC-4704-8EC7-F704833585D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4BB58F31-8A9E-46A5-BD2A-116E014FC3F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20C0A93-DA80-4B02-A899-D0A624B0D3B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A282285-4F7D-441C-8945-2B17B7160B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BBA64C5-FBC6-4800-9DBB-A9FF12E496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0A4BB501-8AB1-4BD7-9D32-2C0785B11ED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A5EA22F-8C7E-40AE-BDC7-2F20D2AE607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4EA5A1C-AF89-40CC-B67B-A331F6E80C6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60B05FA-F34B-4E0B-BBC1-72CF7BA2684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CDABBA0-D482-45F7-A046-85F92F294EC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6BF9669-481A-42BF-B1AB-4FD8CBE41A3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36B9246-03FC-4591-BFED-C408F22823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57CB0E4-D4DC-4C52-A015-94C2F05A8EB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18019D1-957B-4B01-AB50-7CDCE173E68D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019645DE-64D7-42E7-808F-11CD3B62AFD6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27FBDD87-01BA-4731-90D6-5E447080093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D859635-33F5-4D92-ADCF-6F60219778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8CAFAAE-B4FF-46D1-BA91-CFA3C651861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DD3F9E49-7C50-4E9F-92E9-9BDA6B1D37F6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3263AE70-4A93-474A-BDB4-35425133DEC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5023F943-7E88-462D-A9EF-37712D69CB4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F3E0858-72CA-4FBB-B4B2-3E88610B74F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C23CF2B-0084-4FC5-B28A-6B2C9F87690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8D36EE88-09FC-4744-B3A1-6D1DC09F477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EA2CEF9-6490-44DB-A98F-DC0DCA72118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5CB4960-4126-43DD-935F-98B0C1246C6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FC16995-B078-4B8F-8D89-B9A61E321F7C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777DE6CC-52BE-4EFD-AE37-69A374A5371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35A52875-4F57-4B68-9F90-92027FC585B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70DE506A-56A4-46D6-957D-E01E175E9F2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48120DA-53D2-4ECB-849F-66F8E0BBA527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9AA1FC5-F155-424B-BDB9-8785D57DD42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253DD32E-6601-4134-A8AD-AC5A47A1E3E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5F8CC6F-DEA2-492D-B95A-F739A4286A5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98478BED-1304-4F0D-A75B-A939C549A79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86F2864-0287-487E-ADAF-45DEFB4D6EA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653AA351-2B22-4C8C-B082-D7D9846F88F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490C34F-A5C6-4255-ADA0-EAABA7DDD01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2A278E0-5908-4273-BEC4-C91FDF42BAC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4E4E753-541B-447B-ACCC-96B41351D50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4AE24BF8-B347-47F5-9513-93EA4C0AE46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C3F2D8E-B3C8-48F1-AF51-BCFC8DD7AD7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638C051-BC1A-4E0D-A60F-2660BB10DE1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19C482E-C75A-4969-857F-BDFA7E6016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8A1F4606-6CCE-401E-B5DF-9BC2E3CE022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ABB2430-6CC0-4B8B-9C11-BA070EA4688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14A32697-8AD4-4FC3-AD56-2709385F408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E8F31362-7430-4FBA-ACA6-E41B164224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B26ACB4-79D8-48F1-AFB4-4DD07E014F88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F7A96F3E-07DC-49FB-8500-E6142AE8821A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31AEC56D-AAA9-4A35-B146-1DF7210E199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DF96DCB-A4FB-44D0-B806-87B258A6914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3B8AA082-E5DF-46F4-9EA2-C1CB2A31843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941EC5C-D06E-4709-9997-D698816A9A1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B08DE35-F3CE-44FF-9104-1A09998E91C9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9B0C325-4226-4649-BBF4-947DF762E8D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4BBE0F1C-D2FA-4AB5-8B0E-8CE1F117BF3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4041499-9FE4-491C-A90B-57384BAF48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2BAB904-5CAC-4E70-B9F5-476814448E35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18263C7E-FB02-43D9-BB47-2A8E2DCE918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54633DB-E9E5-44FB-B723-33878867F05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655AF641-807D-48A7-A83F-56B95B33B11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BBA1554C-2EC6-4322-8AA1-FD25BC5292F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8564E3A-C4DB-43A0-815A-F958AFCCC3A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2E63866F-CE0F-450F-BC64-FB7E698EC9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5934A2B6-CA2D-44B2-A01F-1DDD3855B1E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6CEE0140-80E5-42A3-B878-357F61074E9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A93F143-B114-441E-AF41-F857948BEBC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6B447840-E6CE-46F2-B57B-EC560C20264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CCE2CD1A-92C7-4886-9CA6-1FC333E692A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97E21132-31ED-451E-84CE-12EE6EC3C9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2B527A92-BF24-473B-AB4A-596250BFFD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81F9F29-99CE-4A52-91AB-BF763404620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1D0642F3-101F-4C9A-9AC0-E885541DBF8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465F977-CF3F-4DB9-B38E-DE82150B70C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4E0A95C-65E5-4330-A90D-1832B2B21A9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031BB79-0584-48B9-9388-F750F91169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8CBF388-CFF4-485E-B896-B789DA2FB6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3F9AEC4-4CC8-4EC6-A8FA-BFCB11DB7A9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88BDD0D-F1D3-45CC-89F4-E1106B7556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1B087024-E472-4734-8FEE-4C6E0A29DA6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C1A5D9BB-E5AA-4AE1-BF86-1F8905960F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ECC3CAB-640A-4E65-95AD-3E0A0298D3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1AD7EB3B-F2FE-41DD-8D69-2B7FF2687D1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DE8A4F07-D6A4-43EC-8C5F-6FBF94D376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A5F1E875-AEBA-463E-B392-F7F43221595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8307355-7E2F-43A2-8577-5A62D287928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11950B2-B947-42F5-AE3A-6B067071BB8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97CD8EB-DDE1-484C-A732-C7F835EC016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5F9D597-39A5-40FD-8B08-CFA3853B57DB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7882ABE-0B27-4A11-8F18-6267E7E7482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F5CA078-55D8-4659-8AF6-CEFF9E411EB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569B5BF-C3A5-4943-BEBA-1367E1E5F54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34F05220-C2F4-4B13-BF5F-0930CFDBD551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A69632E-F3A4-48C5-9773-903FAC3444D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2049090-491B-4C07-A8BA-2D289C920BE2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388EC5B-5AB9-459E-9543-29E5FB17B316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A908965-573C-465D-A798-158AFE639E22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EC2A4391-0412-45FF-9C8F-6C22B85C669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E0A889D-6CC1-4302-9E0C-61C41A5B790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6EE0BAB-4023-4F10-B09F-11D84BEEFF0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83C351C-F51D-4746-B5FE-EB7A8DBA4A4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8A5CADA-1737-4720-A6B5-0F29F0819A1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94A73B9-0121-4889-BD0C-1AE94DDADDF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7830B2E-3564-403A-89E4-9D520E28BEF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7C9427B-CBF9-4A73-B886-1EE8A4C5C1C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1F89CD92-402E-43F0-A05C-87E45BB63AC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7A251F9-E3CA-49E3-8677-CBE941130D8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EECE016E-7389-479C-9DBC-E9FA329F2F8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8BA7B44-C456-4DE7-9908-75B6CD2F05A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A8BA6B7-1242-446C-BC66-1AE58AAD7FA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8648BB7-CEAB-486A-985C-C78A2D5090D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E18B383-C5D1-4252-B918-67062D1BF4B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A8043DC-DB1C-413B-9AE3-5BC3C0857E6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6CF026C-06AA-4250-9141-2C9F5451B0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6BD997E-5E2E-46BE-8120-C73FD69B8CE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DF0025F3-99AB-4DAC-9D61-C6BFDD47961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C70482EC-9880-4725-94E8-C7E17FC7F3D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A516725E-1AE9-450D-8C65-8095C74C1BA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2408715-BD09-4A54-A1EF-AFD88BF5512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65363F72-5434-4AEB-BD76-AA927AB093B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2FB73CB-0684-482A-8BD2-A94FB99892C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29695413-2320-4EC1-854C-C0344653EB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43A0E86C-D118-40C0-9B9B-C1A9926F96B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4A3E304-1777-4CAD-9793-68BD84F013F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ED08167C-D2F5-46FE-A532-233382AE126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4937FDF4-A374-4910-B572-A24AA62EB3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B7B712C-4462-498C-B82A-05363DBF715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022A70D-020B-49FB-9EB0-982B4034CF0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D06D5AF-DCCB-41EA-86A9-5BFDB1944E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4F17D6A-434F-4B32-92A1-8604F5E28F1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7F31A7F-42FE-4C35-9886-202F83EB665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16426ED-C1D0-4B12-85B0-1CA9AFE1CA7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C8C78E5-0EA1-403E-840B-1C102421C80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2DDDD7B-D5D7-466E-A8E3-65A837B923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00908D0-4D89-4CE0-B5B7-A99EBA259DE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8358919-A746-4EC8-A6AB-46EFC213FDD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F631091-87A6-4E16-B370-3BE9ECB54E9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8DB539EC-92A1-4035-83D2-2C8DD7164C0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2EE73BC1-349B-4F9C-BC23-A4EC19B216A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88D8CC7-D265-4663-90D2-9AE84D3C1E0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2113A225-1C03-45D6-A188-10C0E41CEAF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7D09D98-F43D-4C4C-BF2A-4857A8F6CF78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9AE6730-C953-475F-BD16-3AE8989989C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3A0E8072-1D4F-43F2-BF9F-2915176D5DE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EA68EF5-14E2-4489-A33F-1A663CE62AC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6BBACCE-C19B-460C-86E7-89C6B3D1CCD7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FEBF1FB4-7945-46E7-8DB5-793EC5617B9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AD13660-EB84-4AAD-99C8-98B1043D3F9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683D29B4-4BE8-4F73-A6EF-EC3157CE0AE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1427F7A-F230-4F2F-9967-B8AE680B350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6B7A3AC-FA10-4603-A0C7-AFBFDFDF21E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24FACB80-CCB2-41AD-9379-03CD8B253AB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F939D484-4DA6-49A2-AAE6-849D67F25F6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0BF3DB8-2724-4CED-939E-06D7BA88A2E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D0165C0-AC61-4A66-9A9B-A251D745327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3C67FEE-17B1-4659-B1E5-C0DB9B7DA9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CE3F2118-D0FD-4A37-8B77-EBFBFA39D61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2ABBFEA-258E-4426-8271-56C2B706B1C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4A76592-9AFA-4FD8-87D8-AE15F77EA6E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275D9C3-CD6A-43CD-88BC-E8FF8D6199A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D9D84A27-9236-4D1C-943A-8C1355101B4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AA5CB0F5-0FA8-4352-8269-88EDBA7FDC4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553D44C1-CAEE-41A6-927C-D10A7A2CB3E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4308522B-FA5E-4502-8A62-C9AE17BA586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C795F9DE-46AF-4E6D-BA2F-EDF497D9B8A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A6C46C0E-3D4D-428D-8BB5-56E448053C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4928FE3E-095E-481A-A875-B63130D988F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501F7B88-3147-4306-B217-3C6F90C7C3B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AF14E52-BE1E-41D8-96A2-8ED4C34E824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D110389-DBE1-4532-B387-46879583935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1E4230F6-2465-4502-A24F-B4435F52EC6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2F2AB81-6B31-4275-9322-250D917D1F9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26C98B1-DD10-4992-8185-84F533C7788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9740A20-FAB9-4169-8E68-791206A85FF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E8A8B26-FD4F-4870-A51B-F9CDF794146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379C7EF-252E-4DAE-A20C-EFC69D1D2D3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ED26A83-02F4-4682-8CF8-9DB6BECEBD9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494CE494-9E59-42C4-BAB7-2B4FC453436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2C6F2BB-189D-476F-B5FA-F31EC77917D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58FF701-4717-45DB-AC83-2621320D881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A6A95B9-C4B2-4B5D-B61E-E1CCADAAC2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CD499A2-60CC-45B0-9652-36EC27987CC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43B2810-5862-452F-BFF8-1B23F56BED8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F82EC15A-3EFD-4F3E-8BE2-244C55D10FB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28D7A954-B3DC-45D1-9EA4-3E0B170DAE1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725A5CE-8FDA-43B1-9A3E-6E221DAC796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537B9DC-63F6-4B19-86ED-E6DB9B942E0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83B1A34-E9C2-4B39-8019-02EBCC58A648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C334831-024C-4F16-B79D-9E5D14744DD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683EAAA-74EC-4EF8-BDC8-0564DE96965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3765CBA-F0A3-49D8-BC60-3CBC511E769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6E62EC7-0FC5-414D-A85F-74A9CE494DE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F64F1B6-FFCD-4764-AAD9-955E4F291B9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D5B55EA4-F1C8-4541-87AD-020E323988E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8EBA7DBD-82F1-484F-AB86-E22639C1328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416FFAF3-4247-4C5B-894C-A4F8CBBA31C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F631456-3181-4A5D-8BFC-EB1266D96A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0350057-30F7-43EE-8021-315982B2530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059BF69-CF42-4588-BCDB-A82E7A5532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234694D1-EAAA-48B2-A3C8-108B7CF568FF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7973E693-0828-4182-9E39-80ED84018D4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1A70F7A-8865-4EDD-BEDF-E5B47A6B543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E1D9969-7BDA-4BCA-BC00-03F2C9293E4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8DEDD163-443C-418E-9F9D-F9B397A6BE4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25C9BE2-E4EC-4520-ACBA-B9B13C7B468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6534548-0FB0-4015-8440-8F60B550B54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6A26127-B39E-4B57-8CCE-92C1B376055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7EB1F8FA-098D-496A-B88F-59270557BC4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44DC2162-4FB9-42C1-8D9C-499C870E043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A4B0977-41D3-464F-A61B-21C5430AA79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237E2120-D1B8-4031-A811-D0FC7F875ED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57696E1C-FB97-4E81-9EF9-19D0B3D9B46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2D4F1BD-59FB-4FDB-9ED5-6763C2DAA5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9F2B037-CEE8-403A-9727-1B3C24074F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DD2819E-CD64-4724-A6EA-3034E87A8F3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CD869E51-6057-482E-A21E-FDD9B369CA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0B6EC6E6-22CF-45EB-BB95-6BC9E49072C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683F99D-EDC5-46DE-93D4-DD5A32D6C80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8D69C12F-B78F-4273-9A9C-F1A4E21E9DD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E7E0A1C-F6F6-4AE3-BA6A-586CA7035F6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B929ABC-150D-4B8E-B37C-139C71CA5CA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438011F7-B846-4F67-8434-365AA36FBA5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08BDADB-FF1E-430E-BBDD-7159BEA2B7A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12C213AF-8C6E-4BD2-9544-795C6DF22877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9BB5801-44C0-4E9D-AA6F-33D1CD78D0A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9FF2966-20E1-4E07-AC62-A4584554C7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D5DA68A-D884-4452-AA8A-CBAC02AEDB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63C4903C-0EB0-4FFF-9893-0CA3C285C67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25A25A27-A3B6-4125-9172-F17342049711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48EE74C-0ED6-40F5-B0A7-70ABB67BF1C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77D3886-B423-4E23-9CE5-D2215D98C70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A7A58AD-299C-4DAC-BD3D-DC41A28D008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66FD4B1-6D45-47DF-A7AB-17701E935C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BB40DCA-B341-4FEA-B7F1-659C9B1D8E0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A2BAE41C-D738-4D3D-A9C4-320216E49B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D145886-9AB4-4AD0-A85C-5CA71A6EA17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0866B2C-9609-4469-A14B-D728AE944311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1C25EE3-A4DF-4300-8B28-EAFB3E64BF8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84FDCEA-14F5-4AA1-8517-D6DC744DE36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F81C9DA-2EA5-48AE-A1AF-AF26493E481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15C5C2FF-8A9D-46E6-A53E-ED604817D0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B9D32E62-9C8C-46C8-BE69-FE44D0AD303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986B267-D8A7-4CAD-9BA4-B7A1BE07BA1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EBD5359-AE83-4EE6-8551-6BA71C461BB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3C1F035-5C6F-4A20-87C0-75B2092A43B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9C66E5C-E1B5-45FA-A843-DEA85F720A1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4663055A-7270-4883-ACB6-CB17D7B55F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FEE4DAB-AF94-4BFC-A020-B00B46D65A6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578776E-8DFE-47AF-9DEC-717768C2FB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27284BF-B5AB-4A2A-8160-FE8A82A1655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DFDAC455-DE44-4113-B974-C4BCD59E92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902B8FF-EF01-4B1E-A1D7-35BEA76855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D382706-2665-45CB-81C8-164EFA1D067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BEC26B68-7190-40C7-BC60-8973150C73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E365AE0-3B8E-42A0-9130-E3DBFB19495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445E76B-934A-4E78-9F15-4C515B248D7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171E303-044A-4438-8C97-B8AF7736B36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F0EA0907-49CD-4C08-9D34-052BC9A0226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B58B2D5E-E0B4-4B68-9B56-425A26793CD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43A948D2-B193-4638-9272-C9278D5FC35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AE08643-15A4-49AA-AFEE-3DD39664F72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C3BFB7F-426D-4180-AA13-439ACF6FB59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DC19E82-0298-4A30-BFA3-0FCDB5F2C29B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F67CC8B-5D89-4F02-AF7C-82A234044DB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B4DBDB6-04CD-4659-B6D2-9966BBE0925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1D4BED4-EA81-48B4-8D10-87ECF3ED7BD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0B147CB6-8FD9-4646-924E-B5D1CABD2324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869A266-A3C0-431B-B58A-F636C948501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E5C4CDC4-9CC7-494A-8747-E3771CB8D99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9F26854-7981-4D08-9A3B-810663960FA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98AE6F08-B2FA-4E64-8E4C-D0ECAE3CC00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B3097A43-E92F-49AC-BB24-EF39F40382A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B4C2C5D-CFBF-4509-B034-455E2237CDF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C9BAE167-ED00-43B6-93AB-B400A8F9C16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75C5AC9-D4A6-4FE5-9A68-DDE59E97A24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8E4DD95-515F-431E-AC6E-7D18D175432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221BD93-6A3F-4BAA-9F23-C33DF93C666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67724C1-3FD2-478B-9B32-EBA8C85F4B5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3548934-9659-4F37-AE87-9439919D05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E7163DF-1265-4AB2-B59F-73119F1F8FC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3AE63AA-C1D9-47B1-937C-DB321AD474B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F702C53F-C7CC-4911-9ABF-3A5B71D243B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2EB83B9-B3D7-431F-9C38-DE5148845FF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2312B45-DA0C-46D3-AD05-F939CDCC619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0D44B13E-939E-4CCC-84F1-498D745CDB9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E359499-FB26-4F3D-890A-D56E2B707B1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F8F06A99-91E7-49C2-846A-37EB4465C33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316520EA-565B-455B-B9B5-F541863537B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00F8D2EE-C399-4C0C-A6DF-DBEEA3AAD4E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5B9E3D2-E5C0-4F4B-8C05-1DC569B192D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77AD418-0C06-4C8E-8618-CDD0381DD1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746B822-FD50-4DD9-A981-C8EDE730A0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C4083FE-E856-421D-8516-42DE276F08F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E2E898B-14FF-4BDA-96A4-BB7B2799151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0A09B500-CD03-41E2-819F-83529CA9B82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27AE40C5-C8E2-46EE-8EC8-579D3023AA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CDB93D0-3F61-4BE7-9ED9-18A7A5F87A1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A58F0706-040B-4A92-861E-90E22C69FE5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B9663A2-5CDB-4BF6-A3C1-A88E278DFA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AA51C793-6041-40EE-911C-B098DED2504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07222AC3-7B8A-46E3-BD61-9B322DCE0C8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A78A4FD-25CA-423C-B7EE-F38C64084F8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31764D0-F20D-4C3B-B636-3622B9576AD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6FD71FD7-772D-42C7-A4C3-E41BE9040E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DE9A0BD2-4380-4800-A91B-BB88813C988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D91F1C7-4C0E-4523-BA43-4CD0F4097C4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C3370CE5-EF01-4200-A9E5-6EC6F63518E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5E61022-C420-4147-88B1-149F3325A5E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C21956D-1CDB-418B-9D3F-A6A2BFFDBB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5875CB2-26B4-4184-8F13-BD0B9642DBB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8C2AB4E-40DC-45C5-9E6D-F877F96A04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47989CA8-20A5-4C8A-9263-EA559251C7A4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63911BFD-8D77-4E16-8877-6B413107141F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3144F45-1FAC-4799-B5FD-2FB0D69841D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0F0F5C0-9841-4717-A8E4-A83AC265B4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DA43E8C-8C5E-43E2-B457-2DF34F6884D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A539AA3-B1CC-4E7F-9FFB-8E79D123515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A7E01FF-CCDE-4D09-9D23-16820D45911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B8C8D70F-A5D0-4803-8153-19D504CC5516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B236A62-A09F-4AB4-A43C-BDB608E49FE2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69AC0CB-C711-4CE0-B587-B6A2AF9DC5F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9FBAAD3-7DF8-4164-9D43-BB0751E0BE2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B57639E-7610-434F-84AB-36C6FAC97AA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335FE78-B984-4509-8894-E44B8A67916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ECE0593-81B7-4293-BF1F-F4A14BF55D6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EB0DD38F-1399-4045-A5DC-68BD457F29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4043B497-B258-4A5D-8C19-C61D060522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C51B560-2274-4644-9114-01C564B0E59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E560F0C-32F0-43CB-8B1C-93C1F15D3D0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DAED9BD7-A89F-4D85-A87E-36A6641C205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0BB61A9-7C17-4EF2-BB73-FCE867462E0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1ACFC9E-29AE-492B-8BD7-154D15662DD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33B8D194-BD38-4AAA-9C38-21F539DB767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E461494-255A-49A0-8EFA-660F029E936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F2EF017-7135-42FE-B65D-6EEB070B16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B293512-1DB7-4525-BCB3-05BDE1BFF1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500E7583-8BBD-47F5-9465-05ECB7B4C52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68B062E-DFB6-415B-AAE2-855B08FB70B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DF03C80-2FC3-4B38-8C84-CEF8D26B117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C1CDF60-0F22-4AD1-9744-DE047857B09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3059D8F-B4C5-4178-B72A-BFB18E55D1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82E445C-CBB9-437B-ABDB-9C5FF3AA672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7257203B-AE3A-4A3C-BCE9-F57C4140721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BF9493A3-AEA7-43C6-A647-29F73B2B12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F8B415F-CADC-4B94-96FF-124233B9289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1C02D1CF-1FB2-400D-B76E-46377F1AF95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2798319C-BD0D-4367-996F-D176ACDFE55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B7CAE9CC-8EE4-4C62-87CE-6EC53A5443C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94677BA-F882-499B-A138-C23F15C7454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D68489D-44A9-4715-AF6A-378B5152C3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1F208614-A1AB-4AB9-B7E6-04992000794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44917C4-B8EB-4E60-8884-C87F50FAF11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4DB6E337-87F0-4C37-9C71-5A03AC187E6A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56C2FC3-55FC-4DE1-8EAA-59FD5174C21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2571F296-1958-4C01-BDFA-609D9BEAF25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7802719-A8C0-4DED-BEE0-4EA5F45BAE3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6A26AF19-318E-4572-831D-87E2BD352A2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D9703A6B-94F1-49D2-9392-F8713BCCCECF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FDE8012-11DF-4C75-A3B3-4A63E5E22D7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E660BFE-0F55-4F2B-BAA1-CF4CFB05103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958EA4C-4A0D-4B01-9A0C-5F9A91808E3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3E9E4628-F1C4-468A-8DAF-2245C8F6787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C5623E2-0588-4149-AC15-458C0345E86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31948C1-0CD2-4B20-8962-692C0B23129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58A41A5-782B-4DD3-B813-AABB16028A7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61ABF71-4902-4506-B18E-C208B5024FBC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72E2FDDD-29D1-4512-8B2F-85C872EC6B2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FA69667-2183-4E01-BEFC-8A356C11261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AF4F160C-F744-4EF4-BC89-7361C3D5A1C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4E0464A7-14AB-478D-9B6D-A39435B3889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CA969E70-6034-4E3D-B43E-C3E84ED9E61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D64A735-360D-4205-9382-3CB67F725F4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3274A26-A909-44EF-B424-D067FC2590F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266AE93-E964-43BB-BA75-D1446317796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003FA2B1-FCD6-40AC-BDB2-BF4C53AF26C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3F8A671-CB97-41A4-80C9-EAF323E1D9E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00396FD-235B-4D09-88EA-8CEADF68768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5413B7E-8219-417B-A992-D856DBD059B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9A62E47-F040-4E11-91EE-36117B65A79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03D1B3A-60A3-4E05-9484-3F51345042D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04535AD-6814-46A9-B350-F87EA757AF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BA7B272-1F0C-4B0B-9AE4-6BB0DFC6857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4DD5ABB4-74C7-4E57-821D-B8CE869636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B0F30192-CF6A-4075-8FA3-45EBAD41A60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6C33617-9C16-4159-8D76-33187B39421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B33057E-804D-4AF7-82A3-51B8653666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77A195CA-A6EE-4944-A48A-BA204122AE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DC0981D-42EC-48EB-8686-FFDDCF88AB79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3347DF7-2C64-41C7-9B6B-C1E06E0EBBC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43334B0-D717-4470-921B-344D7EA0D54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E8AFC427-C799-4F99-8FB1-F29C5BEEE97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0E695AF-3836-44E8-BBAA-3CECF9D6034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FA02798-5341-4628-96C1-2E27FAC22D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2D7BBE0-D543-4D18-BC23-8AAAF520D8A5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EAF5797-EC78-476B-8E69-17366B9F0A9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1E527E7-6BA9-418B-A6F2-2AE5D5D4B17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467FD14E-7089-48D8-9411-4F82CE7C21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950ADCA-B092-41B5-A3A1-5962126EE96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0E21AEB-9FE2-4083-8E03-163D5AAD442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1C3B523C-0036-439C-8B30-7DC2D5DD0E6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0306C398-2550-4183-AB1A-E0C29DAFFC6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588796C-4D75-49B1-86E4-4842DCEE9BE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70704FE-1BC7-4EBA-A528-9396CB1A086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7668291E-E4DB-4230-8C98-56711289EEE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B8E17661-F3BB-4C7D-AE4B-3545C2D8D3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07BFC9B-06BF-41C0-A840-CEBF79FCBA6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1DA389B1-B9F1-4E10-843E-C70C716793B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64A2F99-F94D-44C1-B402-0C7B8235171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D5DD1F0-5A03-439F-AF77-7709EEA3646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245B874-26AC-4B08-B3A9-D4654D453F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D92FC9A-F2D2-48FE-9FA9-C545C812BD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F389C93-23CF-4C9D-B280-6BC33BEF3C0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2FF2FEF-4981-4FF8-92E1-7018BAC1BF0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7EF8F1F-C7B9-45CB-851A-68D44D36E13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F932E087-B403-4C04-AF1B-B980226CAF0B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082E26B0-D9B9-4CFB-8542-E8AF21873A6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B994354-D25B-44F8-B830-7A3A72715D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513B572C-EE29-4EEE-AA9E-E5168B092FB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8754089A-C87A-4AF6-B038-6697304492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C967F20-F0CA-4D13-8F4F-8A98E8025E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FEC910C-2D0A-4F53-9186-287C210D7E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1BE2211-2725-4967-BB2F-FD29447CA79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4D4ACAD-1C17-45CA-ACA8-395D0CA366FB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C84A5186-785B-4324-A316-2788693F545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E44EC6C-E4AA-4443-A766-412228120BD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2F0B09B5-78A2-488D-94F1-ACA665438C9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43A5F43-5FDB-444D-901E-88225AC1242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45D6154-DD4C-4732-9838-79675671C9A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9DC911D-6B05-4F76-A84F-A8BA965C682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D83ABDF-5525-463A-A066-8EC114C507A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09C1384-E2FF-4AB2-9077-3B9D95CC5A59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8F07254A-65BD-431E-A038-9969769759F0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48CF8A1-CBD3-42C6-A070-D1F228B5A694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6A0A82F-C0A1-4389-B863-5378838DADC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83BE89D-69DD-4311-954C-5B8F388DD9E8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51D3DE10-D649-41C7-ABD6-5A857050973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14DBC4A-8EAB-4974-8E07-1BA40AEB07C8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3966594-5A34-4CED-8719-4EBA5DDFF31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0BB928F-04B4-43A5-BE52-00896787E7A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4634A96-4DD8-499D-B5D8-A64B3DF6BE9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524EFDA4-06C4-432E-A33D-0BB41667A61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3C43E0E6-B96C-4575-A6A4-A20FCEDC578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950703E1-7B4D-4137-AEC8-B1C482D750E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BB4C87E-1137-48E7-B4E4-D2C71E24036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931C35E-4947-4676-804F-67647021619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19785C7-8E25-4E2C-AED0-8B6110BC5A1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8F3A24A-47AC-4920-8C0D-63A8DFAAB6B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DCDB7E3B-4268-4116-9C57-AA8E3930F0B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D8E66D27-7AF3-4853-8BE7-6AA2A1C2EDC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7BAC39A-7A69-48DD-8C8F-6391145B814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801F6B4-3827-41EB-81D5-181478BDD2B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051A546-6987-4FC0-B7F5-B34FEA13163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F5D89BF-2665-4B87-BBAF-697A3EE4EC7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7AE4620-A29B-4FFD-A139-2BBE905E34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BBBE0FE-9BC9-441B-9A29-839B03FFE15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9AECFD4-A80B-416F-B848-A2BEAC77148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2375FE7-D339-477B-9ED7-ABDFCBF4259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F6FF0902-611A-4FF0-A189-A3332DAD2DF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07DE00D-905C-4630-B298-9204F6DC93D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1C7F6A3E-542B-4F15-9DDD-51E0ECC9FCA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D137C61-B728-4667-A29B-D8F3429243A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FA3ACF2B-06C7-4B53-A64D-DB7767A410A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9CD6152-3C7F-459F-9854-2832D5697AE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75272B1-4CAD-4E77-9FCC-4ED58BEC281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47BE3569-76B2-4D97-98C2-1DA53957492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D935E4B9-C1EB-4EC0-A2DE-F3E69F181F7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F9AC9BE5-8D88-4E56-B053-1EE1D077B69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D210033-B8D4-45F5-85F0-DB853CADD2C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B70B988-0BF3-4364-9097-8B0B9B0B45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EB71B79-8F31-48A8-8972-77EADEDF041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898B0298-C701-40AF-B363-115F1A6A185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2257FB88-336F-4200-B260-71164F80CAF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62975A40-D9E8-4C04-8B1B-A30318ED2C0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31D4D377-31B7-42EC-8DB8-AF2EF0DB9B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295250E8-B858-466C-BFD7-C9821955D952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1B27DDE4-F5A2-4A59-B618-EBE6209BF7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1A013AC-BAEE-4278-9CF1-AB1DF0559E1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B80CD3C-3D2F-4C49-B440-BAE4CCDF27D6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9A24877-BBF9-4FD5-AFAE-4F0C493D3F8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F170187-4E10-4B85-9C78-FCB06834FD7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8FBEA6C-7D1C-4298-97A6-CC065E0212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DB73720-5B2D-4470-8C08-F56568A6A57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3A84ED3-DE0E-4AA2-9744-45318492DA26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7E6558AB-B867-4DC3-9A4B-E03837D77F6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79B52AD8-B376-471C-81DE-83375163120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586CD7FB-297D-4771-9E62-F43E0165759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81832F2A-ED88-4D3B-8F68-5371E84AA60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4D6FA0F-B1D9-4BE3-85B2-C7A8908B620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0DD57A4C-0B5C-4232-A899-0662027283FB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1F62BCD2-130D-480B-A39A-8F8413B9F09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6C5B3079-9044-4709-87C9-C5D3782C314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4790EB4-0150-43E7-BA32-3B25533B849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F6D73596-A2FF-473D-8A0A-BDF447C1CF9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39268DC-732B-43CB-96B8-B33CC4E7A78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E596C2D-6C99-4A56-BF5C-475E8F93821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D8FD16A5-0622-4D6E-B2AA-E97900EA9FE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3BB1055-26C8-490C-B3CA-BB63010448F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6D833B4C-DD95-445C-AC3D-602CC4DB4F6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2046B17-58C0-4691-BFA4-072F39BFA517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D397F1A-7787-47FA-931D-FFE58BBB348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A8FCCEF-558A-4FAC-A6ED-4560E682246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AD82A9E-243E-4DDF-A6BC-EDDD42C9F5A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3B6016D-8B6A-43D4-91D4-38BC19E5F14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3C9D1CA-E495-4CDC-9E45-5770F16C037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D429DD6F-E7BF-4B89-A5C4-6FED917D138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563B0E2-64E7-472D-93C9-313C3735B5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A9679D3-3BC0-44DB-9D48-F937B0E0D2F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AE75BEEE-BF38-442F-A025-FA8B04274DB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ADFD8136-4253-4BA6-B818-A97FD6212A5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418C3A19-4184-48B9-8781-83D6CAA8FF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AC21525-C432-4E0E-A96C-DCD4297727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ECE23F15-0544-428D-A0B4-000CEE2BD2F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8BB76CC-FB7F-4704-B2E2-84A2FECE7F7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FF88D69A-4C9B-4739-9781-59A758BCDA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E84FDC9B-A9AC-4B2D-BE5D-7B5A0F4ABC5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B80E468-C937-4EB0-BE8B-AE00005D58C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4F1A66B-2B62-4AF2-A537-6B0EF4B2BC7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FABC5F7-F520-47BA-B45E-D9C2067C52B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9D1F5C05-332E-4AEC-A39C-D16623BFF0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044D3F2-E304-490B-BC05-45D278CA53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7A589FA5-D081-4A50-8E1A-70BF06B2036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251DA81-3F14-47BF-B848-B525B7033EE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4CBD51AC-4034-439D-8FA1-22BEB42E249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5587FE7-D134-48AA-9A80-754662B0E4E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F4FA320B-DB5B-4CBE-86AD-3850C368BDF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63A2C09-574B-4098-9786-2EEFF229E3B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4714656-5D1B-4582-87A5-DCA5BDE5F691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580D115-EA7F-4789-A94E-85AC7B0ADC1E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E5A7108C-A3EE-4A32-A1B0-95A6DD6AE3F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A464388-B0D7-4113-9DEA-21BE7513236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386001E-6945-453A-94A6-20564D2D3F0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BBC37358-C765-4C47-8F18-AB6286A3358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89C022C-CABD-46CB-A1E5-1651634F0CC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CD72DF2-6B40-48A7-8526-FD45869F99A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458FB73-DB14-4574-893B-6ABAD7ADF4A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A7355D2-5836-45F2-923D-E6ED850FE1CA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34630F27-C05C-48A3-B6F6-A2C7370381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FE5F5D2E-2DB6-451B-B53C-876E5B1DA3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091EBB66-682F-4DBC-AFA1-7DA9A3E359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0A8D68EE-5BDA-4B40-BA64-0D6A8AD3A1B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040555F-CC66-4A5A-90C0-58F92E33C4B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1C999DB4-6BA1-4203-855F-6A7048E1CBA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4E41D3AA-A70B-4D80-94F6-6F2ED931289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9B833E4E-DDE1-44D2-81BF-DB9A39D9C01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93D60FC-D7B3-48FD-9E0A-FE12E62B9DC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8EB4272-A8A9-4745-9B60-A2723E1D52C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94477B73-2344-4928-BE03-CFB3C71E506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60E4566-36D0-4404-BDF2-D3A1660DD2A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2F1BC440-0552-4A26-925F-CB50116D6FD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39E2659-B4D8-4D7C-800A-D9A5868E16F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6894958-20C7-49D5-9A19-2898BDA5BB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465A7776-6EE5-4749-8737-61704C963B1E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B0D59C8-E651-472D-8631-F1D5071E64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4506D863-01F9-48E2-8F8C-85FBC91E004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E477B2E-ACC2-4B83-9982-2B431E68CB4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3DA79138-08DC-4282-AE99-98B299E4F2A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1F94A1EC-C7C4-4BCF-A06D-9D09F4D5E7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9CBC4AF-EE32-43AA-8CC8-D52A293DCCBB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A94C985-368D-466D-84EA-B56FC974771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25A4339-3008-40CE-90CE-89B93C83515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022E3E4B-D87A-4BD0-9D46-E24B3522F00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895F8D1-5FF5-48C1-8AC8-EADFE682C494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2C791566-F304-422F-B28B-90BCA80B8F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F39B9AFD-3F58-49ED-8E1D-A35C2995179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BAC436A-CF2E-4245-8447-E4840F0075A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96C822EB-2098-4498-B166-341B2B468EA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ED567C1-D9A9-4361-A769-532F5FF976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89599F7-D41D-405D-8305-1F723D58F65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5C55D87-4AD9-4C2E-A264-CF6DD219D727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15FD63D-1388-4BD8-B675-FEC4E2CE782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B59A89F-6A6D-4F21-A1AE-CC14F265DC3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BE7F6DA-396B-40EF-BAE8-5B3615E5A69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64A1811-EBF6-4F9C-A714-6B07748FEA9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33CC507-B8E6-41CC-B6E4-C6D0B9038D4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C51D741-6D18-4374-82BD-A032250110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97CC85D-A610-4959-A6DF-EA663138153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A77C0FD-E44E-400C-B3B2-04823F0B78C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2F85A604-DA4B-4722-8E8F-46DC3384595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47F6F82-5493-4B15-A5BD-8048063A780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4F2E651-7CD2-4E7D-8BA6-6E36B1C988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27E7419-E451-4CCA-8C32-00C7F087B2D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1BE03995-296D-4E6A-9BF6-CA8C453CCAC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A8A0F2EB-AD5C-4C92-88C4-10A2A8173523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279D8A24-DE0B-4081-BAAE-B04E34A3F019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FCA7C63-6D6B-4DD2-8046-C8DADFC83376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DEA85D3-8129-4B88-82A4-24DBB70629E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02ACCBA-7E6E-4CB2-ABD4-46A9F38445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E9FA3FA1-0C6B-4A66-9C20-65B57F6DC7E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B3D93A4C-2C97-4B4D-A283-5E198FC464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37BEA99-43D2-432E-BBBF-2BBF608FBB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EDBAFBD-2CDB-44BF-A9C3-E59D2BE63D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81CC8E8-BCBA-482F-86D6-381EE78DDC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FA4BCDC-6894-4436-A997-5D91488FD0E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438CD48-B61F-4B87-8FBD-E5BAE33C70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8C61724D-6633-4DC2-ACCF-E2031DFCA86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70E3577E-706D-4130-BEDA-01E93107452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98460D6-0BFE-4D67-ABE1-76004F151B7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9F115ED-7B09-4240-B955-1EC918C7E89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D2A8970-0D56-45C7-AAD5-8E856AE8904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7E349E9-9A93-472C-9FCD-61DFABC6D08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5F423E35-6737-438D-943C-54047DFB731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03EB5D2-F95F-40DE-8164-E966743655F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7C1D464-C71C-4108-AA68-8386F526BB3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840D10E-8034-4C0E-B4C3-6B1447D470F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9E7F47D-06A9-411E-9E83-25FCA069B71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445491B-F3EA-4AAF-BD5C-D5AB453CADB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3D97389-7628-4D33-8B24-28ABF21639C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C1F5350-1AE6-453E-99A0-DEF4A8D80BB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8054250-263F-4FC2-8143-A8283AEF904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4A2A4C7-D212-491A-A126-869DE9233DB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16A5C6A-9BDF-4988-9409-88D499FF325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89C150C-823C-4B25-94BC-C666679CD46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675615BB-D488-4EE1-A240-507CD789DC4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1F9DAC2-07EF-458B-B3F4-6F80E8EB311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F3F85FE9-EEA7-4883-B50F-C8B22E8B181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222793A-6A76-4F53-A1C5-804C827B860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BAA98E8E-1BA3-481C-82F6-2FF05C0C23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5B3AE88-871D-4454-8D4A-1E1AD9D8C95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7B25093-64BD-4553-89D5-DF922546AED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BAB90EE-09EA-4DA1-A2D0-893480AFE78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FFF2075-D524-40B8-84E5-FBE55EE6FAE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C4964639-DCCE-4686-80AF-AF3E938F765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1CD8D96-DED2-4731-B9B9-9D26E4353D7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21FD005B-0E93-49F2-A08F-11ECDE4BE82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7BAD8039-F500-483E-AC66-1A7EC23389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5DEF6D6-2AB3-4FCA-9DFA-B313946B7B8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7F993988-F691-4F85-806C-1C2A021425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CFECB2F-D247-4EF4-8962-A6BCE3653C7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8A242C4-B427-40D3-BB4F-C1B4123CE74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291FF2F-5D38-4671-B8BB-CEAA75235F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486A5FC-91E8-49AC-B5B7-452352CDE5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DF4C488-B689-44C3-A322-F0B8982C9A1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2BC2589-6282-4AC6-90C5-C9E5031326F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8494244-CD33-45CF-883D-FE557F37283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3FEE185A-02B5-4B5C-AD78-7BBE7931865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7FC7D842-1A0D-4E5F-8894-8ADF63D7B5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4335ACE3-DC7B-42D2-B222-3DD970826C7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476B389-C0D9-4144-8EEC-EA954CA15CE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D6478B0-6488-4626-8260-388667A8C9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A67CBD0-AF6A-4FF7-804A-247DE46EED4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7BB98FD8-B0C9-4646-9ACF-FBE656B4BA8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AC7359D-D0D1-414B-9324-509E9F52B3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516BD456-3A00-42AC-9C72-634265F4445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D56BA132-B0AD-4BFC-AE25-78F2755550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BA5D489F-36D3-46B8-BB92-1C64BB2AE4F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43F6A14-B7EE-408B-8D9E-C5D413672F2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010D498D-CFA7-4354-8D9F-232BEC81190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18DBDAA-4CE6-4051-A10D-0AB2FFC91FC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373407F-7FCA-44FB-B149-03B949C9DB5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6511BA8-8243-4BD5-BA72-144A13C32AF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C07EB9C-104A-43BA-90C1-F5E4E084CC4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5A89976C-CBC8-4A5E-BC8A-26A16F298AE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4049FD8-6E37-4C92-BF85-74E70801DA0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1E2C2549-F594-4314-8801-2C612C9230F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721489D-B5DF-46B5-86C6-90488720747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91A1379-6B84-4617-95AB-EF95C1BB890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0071DEE-D978-49F3-8992-6BF7F554B92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E21D997-45A7-4CF5-A362-CF307E349F3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EF833A42-5F4F-486B-9DA6-FF9A204A54F1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0E19AC32-CCF2-4F12-BF97-5F37B8D02967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0739B07E-0108-4F57-AA6B-19C18BFDAB9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1C29460-99F1-49B2-92B4-AD7A1575E54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71C7AC9-DB96-45C7-B60B-53FFC110BC2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EC76D57-839A-4BBC-A75B-8DD7BD35275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EDCEF8B-142E-420A-A3C4-1EA0C890463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6D7D72C6-2E90-43DD-938D-B976A164476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EE2890A9-5A8E-4A93-A507-0BA447C05E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68E6987-0C5D-449D-A154-43A9685B3EC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6FE42EE-55BF-4163-88AD-A7528930A2C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89907F6-4FF2-4531-A7FC-1ADFBD24C7A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AA947B9-4C27-42D6-BBDC-222E4A307B5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FCAB367-3A63-4560-82B0-2792B255B5B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85E0BE3-88F8-4E43-9760-9AA26C95B16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DD527F0D-FC77-4F1F-BFAC-241EEC4438E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02D77E6-F4E2-4757-A2D5-655A76C15A8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6D429A0-2E00-4A15-9938-3F0BC3FA0C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1EBD5E8E-AA25-4D58-8288-8632EBEBDD1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7493C4B-8C05-4F85-B649-2D44CE4A201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A4E4F97-DA13-42A7-A357-2F4B4B8C6CE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F8C35068-77C6-4153-B289-CA9A788EBD9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2429833-6B2C-4886-997E-8E39FFC7D6A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B9DFE1B-D47A-42A6-AC58-2874E35B006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DE90E2B-BAC4-4B31-BA5E-73B0FE86FC6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4EF9132A-43BC-4491-ABF0-61A9D566967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48D5068-9203-493B-945A-CF4FC0220A5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4CB4C27-3E97-417A-9950-0795DF76DEE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000913B-7D76-4A91-ABAC-92AFD9ECF9B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F71B517D-EB6F-49E3-B625-B4E1EA80ABD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EB173F6-00D3-4E05-A880-A1C7761A76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DF60500-76C4-47A5-ADFC-8B626B92152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320B575-7C61-4783-BD03-34BCD8E5E56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51D7932-281F-4CFC-ADD4-9CB6F05DCCA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282C224-EC40-44B3-BFA8-A86C168F923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AD55A53-4209-4FE8-8544-F89F089F448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2E81651-8DDA-420F-943D-A0C0135235A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B8CBF07-01F3-42C0-86B4-020E7833735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D5BD169-8DBA-40BF-BDFF-1181ABE4DE6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09434001-5D03-48E9-87CC-9B5ED02A6E5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A57154E2-D028-446B-9228-FBFF533283F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F81FD2F-0721-42D8-A69D-E4508B86928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4A57F16-081F-4BA0-A04F-418F3D1EA3D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750089D-9DB0-4211-A6E2-253D878B685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B076AB5A-CAB2-4AE5-AE18-006220774E6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257D95E-5F18-4A6F-B629-0664296A320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9339743-1000-4957-B10E-7F35CAEF91F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5DA7E75-BEDB-4192-896E-D01FEBD8F4B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831C84C-8FC8-41AE-B2DF-C0D0A69F948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61C346A-DD57-4CFF-8C5B-39EEFBD8EA7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CFF724A-5567-4BA2-B979-0A2041C564F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18CD698A-EB12-4100-AF35-DE2DB9EE9FC3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31ADF2A7-A90F-467E-8516-EDA1A5B37E9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C0A03C3-3B66-4E9C-B891-EC0BDE22067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06951AC-1F16-47FB-8782-83E5E69C801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73FB950-4990-4BA5-BA6F-CC1D40869667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F49EB02-6E40-48E4-ADD0-140477E5410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0A8E966-9BD6-4E81-904D-C9EFF17AC6B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9A513FB-EB35-4815-8017-C8FB4C0241B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78D1637-8586-4A83-8528-7E5766145ED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86B9D17-16DB-4487-BFF7-12EC0B817CE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4C0CE17-102C-4B64-9C27-F1F44DBD60D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4038A73D-C873-4681-8BEF-0944A3D63A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DEEA45F-021D-4DC7-90C6-C75EB66F39F2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BACC9DDE-8C42-4948-AABA-416B6870CC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2366518-3559-481F-9413-5610025754B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FB34711-97EB-4668-8CC4-722E0EFA532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02C1CAC6-F2B5-4C4B-ACC2-967C998596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2209F2C-D7CE-443F-9650-333C734E200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AC13F8C7-58A7-48DB-AD2F-E6C9ABF0A301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5173151-7811-4626-BAB2-BF406FCA13F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41AAB93-0CE9-48AD-964D-60AD9FD7394F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A71B71C3-838E-4264-B4E2-B73B6B3EAEC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BCB05BE5-B6CB-429E-B037-FA2F3407AF0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3EE280B-4DDE-4865-81A2-6E91F6366B8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F779A4F-4E46-48DB-9806-B572A840CFB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2613FDA-8093-4182-BED3-5E0322A8CF1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A228B9D-BE42-4032-895F-3EF11560335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D41685E-4209-48D1-B0C8-59FFD0EB0F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CC8E32E2-BDE0-42AD-8D59-E0850D1870B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42CC5BD1-A0C8-4078-9B07-8A41B0113D9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A8C01C0B-C83A-4274-91C7-8C3F8670652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4C832BC-F955-4D0B-8428-09DF7A8CA3C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E7D9784-183C-4FF3-A1FB-E1C6294592C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0AC0251-06D1-4DC4-BBBB-814EDCA7954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A0B420F-0084-4665-90F7-B15233FD725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15B7337B-5812-48D5-8260-901968C675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B860229-4505-4525-9EED-F1154305EB2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4B319CC-C5A3-4DE3-8BD0-8C4841E7B91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49DD721-B79B-4537-A944-00512513B6B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2ED61DE-9803-476E-B82A-BC1BB45350A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A0B14B5-64CF-4938-8F7A-79E5130098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0184609-3E54-43D8-AE1C-318DD5E0C37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0938F60-1152-4B3A-88AF-E0275D2C1D0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EDCD8F3C-5A27-4D0F-BB6B-8EACE106EC6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3037E08-E817-4A68-A0D6-1BB330B9BF15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465486E5-AA4B-4F3A-B0CF-C08B635614B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906021D-432A-486F-8008-686FDBCBCE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ADEBE2D-4BB0-4DEC-8A73-9847619CACA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2A2E0C6-DA33-4618-8511-95549388E1F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F6972EBB-8DD5-4E95-8AB0-3E1B7D5834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ECAE56C8-4D29-4449-B877-38212335520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C94E772-B323-4EB4-8186-250A748C57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FF70263-6E91-49C4-92DE-F40C2DAAC3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40DB538-AFBC-45BA-9C55-C370EFCF85A5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CE8FBE08-F4C5-4D78-93DF-37A50A3E7B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2498276-B3C3-4D2E-8661-0D6BDD7C762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B41C21E9-2498-47B1-B6EF-38D1CB38455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E2ADF91-A6D9-4469-B1BB-3B538869742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ECE48B3-2717-4B9D-928E-4A3065FC597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FC94926-D60A-4ADE-A47D-37CD05E18AE0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527AFE8-FE53-4EA8-8895-7E6FE617C54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6E9A06AA-51E0-423C-85D2-D1E056BB84C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24E91402-0BA8-4E79-A81E-CB945F3D78F2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271E028-9EC5-4DF4-A96B-8F97E30D7B5F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E7A1ABF-A685-4AF1-B437-C03708FCF17E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223E81D-E6EA-4AB8-9993-F27CB1ED8DC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4CF27FB-658E-4999-8DDE-9F74AAFFFE12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9A2C18D-D7A7-4996-908C-C8BB38A60E3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D320B5D-75CA-4284-B68E-FD4AECB31DA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9AA41D5-A629-4131-9E2C-B65EDE95D25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3CCB0AF-6D23-4902-8138-BCACD79BF78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90D7264E-40F9-4BBA-999C-E095E87DFE6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55ABBCC-D3BB-4B50-90DD-DBA3D2C80FA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5FEF2F0B-BE3B-4E41-9E84-730E2F65996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E7667E1-7972-4327-B2AD-A9AE506471D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D1EB808-3491-4E56-AB86-FF730CAD5C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DB27DCF3-90A8-4C6F-846C-C4CB7C4EA43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639454A-2E1B-4F14-9885-F1CC096D5E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F42C1B6-8A14-461E-A104-1CAC3DED48F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1A2C48C4-7B57-407A-A791-124F6961E3A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E9498874-0B6B-4B51-9D0B-55D3822385F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7370C15-E8B9-4201-B546-CBDCC3BF429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16B998C-3CB5-4E30-973C-FCE3570AFF4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6B37BF9D-8F7F-4CB7-A94B-333F63CD6D9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7CEA8A7-5B69-4B24-A54F-FD5E3FD3E4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50F61521-2071-42D5-A5F7-89E4EB790D7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B86AB0DC-769C-4975-AD65-CA495B3874D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DC553A9-423E-483B-8EDB-8329220453A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DF113FAB-6158-4860-8A77-C049159C6A2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77276D8-6D4C-4CC1-93A5-F4300A657EE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BFB1EDE6-23D6-4CB5-ABD8-1DD6EC1B753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02BEABA9-AEE5-4936-BD63-ABE96F653A4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0190C154-D646-4BA4-B79D-288F746DF4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F013AC49-2783-4BE6-A50D-E59D4C00563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D6C2BEA-4FA3-494A-8EA6-F2E090CC6CB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688A7F60-2679-49F0-889D-77BF6BA6C99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1E4A8A4-B77B-4914-93DC-2E3B202FBB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751ED8DF-AD9A-4E1C-9D31-4A748576075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3B468B9-2621-4A08-8C0E-467A63F337A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D7ACC8C-D6DE-4C16-96A3-06885AD49D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A6B2826-B645-4956-B441-886788E60C7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AA84F08-2DFD-4E4A-B0BD-7857DE8C6DF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A11D1DE-DC57-4E7C-BF52-994D22A2156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5B711931-B21C-401E-BEC6-5D371659FD7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A68B4FC-D010-4054-8417-DB79CC6F87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B4368D4-3202-4FA0-B2C1-729CE3CA5C0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514C289-B9E9-4FB5-A61B-862940370F2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61A65BE-01FA-466B-8829-56214365F9F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16FB064-F920-40EE-9902-8A60E370683E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52F3760F-1A8D-4701-8C0D-34936F3F167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EBF75DD-72E0-4369-8E45-A1CBEBB5838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864BDB53-B3BA-4084-9F45-FE857F85BDB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DB8BC60F-90A3-49FB-9E7E-E1069305D08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152F73F-78A6-46E1-9EA7-F5A34A629630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FA2A1F7B-D0EA-4B4F-94DD-BCDFBFC980D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5C5BA406-FFE2-446A-BCA9-3161BAFF0AD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4E318F5-BEE4-4805-AC7C-7E1FCD1A676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0DDF62AA-F276-43EA-A78B-DAF3224A46A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5C2C5E60-0FF7-49FE-BB65-A7DBF4BC0EE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B2BCE997-AD33-4EF7-B1AD-D3A7B24612B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C9DAA6F-7B64-4B30-81CC-814754CA4865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5551BAC5-2FFB-418C-BA24-C0764BB3752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4B5FAC3-AF00-436C-AF02-B33C48BCD4C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E1603767-6A2B-4AB5-9199-D0A6EB1B51F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3E1177A-E570-4AB4-9AFA-D0D3FA99586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1A078D6-F235-4543-9BC8-5539DBF55EA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DDBBD0A8-5D38-4DFE-A755-67EB6C733B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96ED11E-221D-40FA-A7B8-9376D8F110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C897D1F4-3239-42DE-B0DC-4E88066F2AB8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18D88445-FA41-4869-BEF8-E1971FD60F81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5C5637C-0F69-47AB-AD3D-AA7B634A74E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46CD240A-D6A8-406E-B0B1-02D983FD5EF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39CB39F-F09D-4307-ADCB-7C00D5F0CCB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54C95406-8A2E-4354-875B-16A4AA6A2EF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562B1D1-CA4A-42A8-90BE-B973AFC8E5F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7C42849-29F5-4787-A5B3-02EB7F61B4F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379D3960-104C-473F-B5B3-95BE8E3194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FC45CC24-8B1A-4F0D-BA36-F16DDFAD5A01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1D9EFE0-061D-4A9A-935C-136B5B23110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2DA4916-6E27-42D7-8F79-CEB9007F2C1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D3A64777-7DA9-4C81-BADD-7B1DE8C1FBA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C2D01FE0-E929-4AF6-B2BC-4DB048F2BE4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400F0D65-C6E7-43E0-8EDC-2641C741F2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577E004F-5889-4543-B642-B8C5099844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9A0C346B-39F8-4597-9E5E-2377F8F7A86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B0E4B1A1-99C0-4059-A40E-32E3EE1A59D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578A2786-D284-450E-9AE3-6B80740F1A9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0AC575F-C081-4985-8522-6667E3887FE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D230F49D-BB51-4308-9D05-F4353669FEA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B3E073E-8CB6-4114-ABA4-566D2E97FA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E04EF0A-7EF6-403E-9F92-FC4BF35864D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C1618DEA-0F76-41A4-A3FF-E7E8E5D5456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E8A58B4B-1FFE-4CF7-86C9-37F43655492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1A985B3F-A08A-40A7-A619-1C158FE348BC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7C7EBB5B-4896-4543-99D0-A71FD2830D1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04FBE08-FBFD-4DFE-9900-8AFC507149A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D523A6F-0A20-481A-9D6F-C231CD4D124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B10E699-7DC8-41D9-8719-704F5B05AD0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DD5DC12-83F2-4701-BFFB-BEA0F8B9091F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60A81A5-825A-4436-903D-691C29F47FE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0A45B12D-68EC-4A0F-8049-0140EDDAFF6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C01456C-43F7-4EEE-BD6D-5541554A517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79E5B09-7CF4-4B59-AAD3-01300D02547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DA9DE3F8-5DCF-4FA2-8932-553822117A8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94DBFB3-CCF7-42BD-98CC-0C8D2A7F3B0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7FFD84E-4B29-4936-BB3B-EB1704FF06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B5E5B216-325E-464D-BDE0-C2D6CD166946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156115F7-7143-40C1-B9A2-807CDBC1117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32DF1FEA-E627-4962-ADE9-7D7F0C26D36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454E4E6-1AA9-4490-A43E-059967C29E9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5DB7B3F-7F34-4631-998C-18FD3C5139C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F09313C-92BD-4A8A-8408-9DE00F7676A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683E76D-10C7-4544-9773-A629D4E1B8D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7978486-A74D-42AA-B086-2E36CA9DB15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8CED1FC-D9D4-431B-917D-74FD8F14FA09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193E0B1-3B7D-4AAE-A2E1-DE88B243661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E057E60-1A36-4412-94C6-7F1F9332252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1F82921-89B9-49A0-90A1-78D9346ABCF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15F9DC3-EB41-4D0F-9C89-EF5405E4F6A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4ED24BD4-D985-4658-824C-7FE3AF6588E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05085BF0-6B23-43B2-B960-E402BEEE829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7F72D0B-3646-42EF-8B42-67D35B5AAB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7D751671-8B09-4C0A-AC3D-A1AC8A83F044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6151DA6D-3EDC-4E5C-8247-45A9199D11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DD91AB8B-EC31-40DB-8E3F-6BFF0E37F1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44CAA1F-9B23-493C-9D37-66C465FD81A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91CE23D1-322F-4E52-B7B5-781370AD89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9221E99B-E404-49EA-BE72-3751C2A67C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FC3F7CDE-A583-4282-9220-DCF0CAFAA38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0AE892A1-2685-4153-BB51-C7B1E76A74EB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1F2E266-BF82-455B-8AB0-FF555AB8709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47421C53-2CD8-463D-BCF1-D55F984CEF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DC417FDB-E636-404C-94DF-C3CFEFF9B5C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1C305D2-40CA-4075-B3FB-BFD650D4AA8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B32DFEF4-C8ED-496E-BC04-509EFC8987EC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A957D612-DC33-44C7-B2E7-E2B8DA6C1C8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81D9A9B-9FB9-4C11-AEE4-6BBC340FD3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DE382FB-4B2B-46D6-BEFD-487D448C2D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8447197-07D4-424D-B75C-F5E9456ABB6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F72DB43D-C74E-4A3F-AF28-21E5F949CE1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411D57CE-6FFF-45C7-8671-9C22CA4D1EF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382DE367-4309-4020-BCFF-8DB9EEB287F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60994B8-CF44-4C3E-B9E1-3F7A58CCC8E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42FD38C-8F0C-46A0-9589-06B88A433AF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F891790-0C5E-46D8-A822-828B081524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FB40395-E2A6-4861-89C9-767F86E22C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84D1CE4-C58C-47F6-9387-FC2C1F2D50B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1E4F88A-A084-43FA-9E91-90325FA5BF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B1EB848-DC74-4DF3-9BFC-94710B7B5FC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9F62AE8-8C97-460F-B577-3CF48FB4E5D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287BC14-E33A-4FFA-9300-333D49E871C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F42AEC2-B53F-4252-B952-5A8982DDC4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36DB267-5847-4E6A-B751-9468B387D6E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DEA56B1-2063-4B2D-A055-AD4B96EFC8D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45B67F67-A0B5-45F8-8E88-8D9E6376E9E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132EAAC-E386-47D3-A024-B756BA99606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CF9D96B9-351F-4EEC-9B16-610F2910EB8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4E273263-8595-4FE6-86C1-75CF33ADE8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5458CD9-B5B8-4C88-AC06-B7CBE539EBD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D128B51-9E30-40B7-89E5-A43B554664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DCB8AC78-6C7A-4EDA-8196-0AE5F5AA12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DC35297-8F9B-4B42-96A4-1223EB2788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8264BD0-1426-40B1-8C14-02F216FEA73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CE9D7BF-522B-4B02-BFE9-BCEE120882A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FC050047-03F7-4E4E-B80D-12B47BCF492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272980B-FCD3-41AC-A420-E552B46CAD2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645D8BB-404B-42C9-895B-2D012D9B8F2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30FCF5D-7BCB-4200-AF02-BE62C442370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991E986-7CAD-426C-8A95-5BB8B7313FB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B31852F-792A-488B-977C-4D8444B83F1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1D8C0F6-5C4E-46C6-9CCD-A0E6394F0A3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59E78277-8D18-470B-9EF0-75C705465581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1B04AB2-2B91-4704-A3BA-8D5D2D0C992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6065C3C-8F78-4CBE-95DD-7126FB64AA4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82C5630-38C8-4513-8C31-72984EAB72C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03BD5EF-65AC-462F-9074-B86F0810903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D75B2C9D-CBA5-4AF3-B315-D7ABB0C131D9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5C8352F1-928B-4DAA-8970-80A6D07FE64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CC8EE975-5F62-4CF5-9121-F3799527D34B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58B0FD5-E2CC-4C66-8BC9-32C8512CD65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2235B7A-0CB2-4921-94B5-1CD608AD331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CF1C565-E355-4294-AF1F-29882B67A13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EA21C919-A2F1-4C39-878C-1443383FBFA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8A3B438-A222-4204-ABD8-74637683746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AADB339-B13C-4B87-9D27-DF854B6965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89DA11D2-1744-4AFB-9396-01A3C20EA56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CB4E88E-49CC-45EE-9131-CAAE0670737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9C3D999-DDB3-4397-A147-C66D09AA84A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88DAAB5-AA9C-4B43-AC77-F6CCAF4430C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876F929-4AF9-4FD9-8DD1-51398FAE7CC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9BCB187-7D77-4BA7-A21B-6234EF6DE32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A09A596-F94D-4598-8D68-024E99B32AE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15998E3-44EB-4841-93FA-F50AD04DA6C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2D48B95-D4DA-4BC2-AE66-D46A8845481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621F4E5-C0A6-4E6C-B9F2-6138DB7E9A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F34EB45-A7F4-4452-9DE4-2EF9E3CA08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35E5D8B-A3D0-4B73-9656-99E1A4FAF45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2499C29-0C35-45F4-A91D-9324779E936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CB502B3-51EF-4857-8ADD-D8E26974462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3BC9FD7-51AC-45A9-BAA4-BE8CA94B7DA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71E9E78-96CC-41B1-969E-DF7A29B3DEF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9F67442-9757-427E-8A80-B5755491CC2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9080FD9-BB87-4135-B05B-D4FC72BCF0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2176106-1856-4C4E-BCF6-2D83798BDB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96AA7D0-5101-44DA-A1F0-68ED9A1B451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8F30C505-F639-4C6D-AA34-BEDDA2E1ED3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7E6E835-76BC-4F1A-91C8-AE4A8655EB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F1F0C2A-712E-44F9-9EE7-0BF6D83DE05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553AB9B-608E-4C74-B8B6-3DC0F0600C7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30E7E428-6B82-4A15-8F1A-ECCAE80076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B0BF382-9D96-4BC8-949E-8F9BF95FA60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A0ECF0EE-E2ED-4033-ABD6-20821113641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5572EB7-4759-4904-971C-AE22444C53D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15BE20B8-9C7B-4F7B-85CD-55F1C87FFEF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87EFA371-9DCD-4323-9BA7-7EE281D216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45BD203B-309A-4A48-B28C-680B206C5D0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590DD65-15F1-437D-BD35-63E1F5BE95A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B04341F-C4A0-42A0-A457-1ABB6415324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722B04D-3E4B-4091-BFF4-B0DF2B1418A9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5EC0C75-D6A8-49C9-84A2-DA7145FFDE8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F16C466-D62D-47F0-A1A6-5240DC6A13C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5493DE8-7263-4040-AF42-7F982531BF1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9A1323B-5240-416A-8461-8F06FA089F93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B2DE4EE-6238-4C4F-B58A-FB4B63A22C8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EB7A931E-65EB-4775-B453-97721D69EAE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F3DE081-8BE9-4027-BA18-9F09B997F3D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9B9AC057-B1DD-4C7F-8FC2-E0A8FDC921D6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6034173-52E2-4917-8202-61C9470E8A9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AEB258C0-2A2C-4B84-BFD1-25C3654EF04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5C521646-D749-4EBD-84ED-69AB35BC87C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0BC5475-0D32-401D-B97D-90B76339260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732D18E-5BE0-4296-BFB2-D766548BF2A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CDE2BBB-79E1-4AEF-BF5E-918EBF1E2EC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6681818-68C9-4798-AAD1-8008B24D626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979D368-BD4F-4540-A3FE-69D6DA49FD9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3BD25D7-D0FE-43E4-AEF4-A84E92D12B3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10B9496F-2F22-4EAF-A881-98E53E24C5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46AE8850-B41F-426C-97F6-A12D29B37F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3824B9C-4708-4CFE-91CC-164683A6BCA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EA513930-DF13-4234-A994-FC1CBDDF228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173F187E-012B-4B2F-8E97-7B359E78BC5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4CCD765-A4BB-4CF5-B2FF-EEE6A480670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456D670A-1F58-46DC-A1DF-4EDB0DB527C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089D84A-08F5-403B-949A-98BBE6494E6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62E5ED4C-AD59-4421-B8F0-92C2D9970F2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583B0C6-25F9-4D77-8149-E16150DFEE3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A4075DB-F7B2-46DF-9C4C-58593A4B05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4CB630B3-D668-49E7-ADF9-8ACA375F8EE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9D8FFCD-9730-4D8E-B195-9A86D40C11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7BB25D59-8145-48E7-BF3D-4A582680656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9B8854E2-1B41-46C0-848D-5654CD4A466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99096A2-BA90-436C-9011-F8180163A41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F87E6F73-13F4-496D-AA7C-713F0EDC17C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DF3A4FD-A6C6-4032-AB77-DE7AA97721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996C9784-34E6-4175-895E-F2F05604244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F6E4466-E221-4A44-8DC4-53E81907DCE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DB88C37-A495-4267-8703-8CBFA3DC6B0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6D4406C-66A6-4766-B3A9-D1F29322CA1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DD60B4A9-7897-4E1D-AE51-BDC8E7D1442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21F8C0F-9759-48A9-B8AE-74E458B183F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9A6C8AF-47EE-4902-8322-78F037190E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7C20D4D-69BA-443D-BA1F-D31034CA362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713E5F22-3A8B-4B2A-B4DD-D643C449881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95FC841-92C5-4B01-B8C8-6986811D694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D92C05C-CB16-4A9F-9722-639B4017B11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471DEBA-E23A-485F-8428-8A02237DAB7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6B97800-62D1-4665-99D6-7CBA05DC875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30BCFDE-B8C2-48E0-886C-F9712CB47976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1AAC5899-1AD0-4B0F-BF7B-7D0236C365B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A61BA84-E1B8-4D0B-8788-A3EF055629B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224C5F0-4E1B-4229-928B-5FCC4049055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15306C79-02F3-4F44-B480-C0C8B2F4BAA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17F10FF-2128-42D5-A4C4-EA0BD72037E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D9BCB20-0BDD-42AD-B990-267187EB035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FFC8A4B-F134-4474-922B-EECCEB126F6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226C4162-917C-44B8-9FF5-29C89B027BA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2C9B47B1-0228-4B5E-BA9D-8A7F62DD6E4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559087B-A598-4FD5-B0EC-A6213489F68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749EC86-4056-4F5B-9740-73C24D9AACF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E3005BC5-374B-494C-B92C-88305170C71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24C3EA6C-8258-4B2C-B3C7-6E91671C1E89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B6912551-FFBD-449D-B457-14EF63AAE3D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1C7355E5-8D06-4DD2-8026-6C4F84AF5047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538C349-91D0-4F85-9171-2CEF183C120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DB101DAE-B367-4E7D-95C3-34B6B58A8A6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133823B2-8BA9-4680-BA13-3CA21DC82FF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BC3D442-83F2-4EB5-BD6A-F4881F86780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60E7AE1-12AF-4514-94D1-F3E69BA9F66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C7F7280-FAFB-4B16-A2B3-D92505B97D4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62ACFAA-645A-4EAF-9700-C323EE44EA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069F5EF-FF4B-4468-8171-5C10C21F0F0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CDE0002-AFF1-496B-8E4E-EF4EAF45B0F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0A9B1E51-259A-47B6-A7D9-A52503E0284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52F78AD1-3AF3-4AC4-BB98-27FD8C3C3E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891D82EC-164A-419B-A9E2-21BDE24A118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56C35AF1-F83F-46A1-B92C-3DE4B7553A2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ACE75494-0FC7-4221-BB49-9887FD74DA1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59E5F97-E174-418B-8D8F-6E8C19C2CD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3CFDCF66-54CC-46D4-816D-467720D0794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67CF2177-D7D9-46F4-9C23-5B73AC81CE8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3978793-DADD-4BC4-8CB7-3FE438A4F3F1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AD04CFB-7C8E-494F-B334-BA0473A7CB5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4FBB76F-49FB-4B05-AC16-7CF595D00EF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5CB17EF-0AE5-48E8-BB99-AFE2451A08D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C5A7044-5E68-4C9F-82EF-A4AC26DBB6DD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8EC9971-BFF8-4E01-BD6F-D8A5C67E5BA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36BD2EB-0FEB-461A-A853-BD137A8C94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A5828E8-0706-4E05-A51C-2F2EB48C1B8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E0B01FD7-0A98-452C-9F27-198EBA1C6B9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2B48D381-5A3F-4CAF-886F-EB4318E3864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EF73C0A-3643-4F18-8113-686460B2B58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46EDDA6-6C83-447D-9BFF-1B2E511BABE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8C4C2EE3-C3E8-4C6D-9F15-6F9BA31F8BD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1E59A5E-9E16-40D8-B753-91BB951EB98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2BC83C5-1DAC-4CBD-8172-E4D7B88D71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728174B-FC51-4F71-880E-93D0D8E83F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33B7D5DB-BFB3-415C-BDB7-47DEDCF99E6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A59A251-6DE3-4627-9AAE-9FF58A2023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F1EF9A9B-45EE-42C1-976E-C3FB35AA92B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9AB34DB-2404-4EA5-801B-718F27B163E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6E55BE9A-FF81-4FE3-B64F-B468CD013B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4CCA99F-C21A-4228-A3F9-3736249490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1580588-195C-4260-8ADA-7D2A37AA9AB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945AA98-6538-4939-BD6D-F2AC5F6B7DB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067F3D8-BC5E-4A66-B22E-91D39E257263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B5D055FD-0409-4C43-83B6-0626CCE74D44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CEEE894-7CA4-4DC7-B61C-08CB950D8DD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CEADFFE3-A7BB-4306-96C7-82167D53E2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D6511EC-903F-4C3F-9C5E-5511175F4E8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392B029-9DFF-4472-B108-85880D72EA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6CEA97D-843C-412A-A89F-BF8F2615F6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B6EED34-7BAC-4113-8218-0D17BBA0589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D888620-D79C-448E-870E-BCDFC2410DE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1BD3672-A43F-425D-A74E-C9EBA185CC4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CB78903-4A7D-420D-9071-D51D20F1A1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DA1CB75-35E2-4365-AAEB-FB1B51403A7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7A80A04-02B2-4418-91F4-F0DD6E0EF99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8F65A66F-4F4B-4B66-B20E-3A069CF19D2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658AFE4-9114-4545-BC6A-FD8E882BB1E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C72348A-C4CB-48F1-B6E5-86EBF35EFF6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492EB28-0144-4A58-827B-2F37A84AA9E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605CCAB-D1EB-4693-9F2C-944F8042AE7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780B9916-914D-4655-82A2-2C98DFF9956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EE420C6-A239-4E81-8CDC-E33084BAA569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D88574A-E130-4E13-A7C5-B14DA66D1EC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5F746AE-C16A-43E2-8A6D-81EC41D475C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9EF877D-C5DB-4708-BD3E-A5F510D0E9B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41BB709-AC97-45C6-BF5A-454275E74BF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106303F-4DA8-4BB1-9F79-F97468A3BC17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44B67C7-AF1C-4826-9F3C-88DD1DA0E43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319A2E3-616E-4EE8-BC70-BE295E7A025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AC280B3-321C-4DF8-9E1F-56E015888D5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B3B6A63-7B3E-4FD9-B52B-34C499FC219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F04D012-1132-4848-864E-683E4C2BBA0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9BF3BA21-725F-49E4-8E3F-FC22818CE5B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4EAE70B-BCF8-4935-9FC9-EC1EAF42BCF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9C0455C-A219-450D-AA95-73A33875A83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F8D23AB3-05AB-47EB-B67B-D438654645E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4895DEF9-4BDD-46B2-A85C-66B4BB508E0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ABED8C99-E172-4DE7-8D5D-8A2850B69E8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DCE4F51-9C77-461C-AC4F-361D8427F42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021A811-06B0-4E87-A882-3A098AF3DE9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030A785-06E5-4481-A039-20A3814D2BE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9957443-6513-4B90-853F-000BB0E5B58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CFB31E6-9C7C-4E0A-B9CE-36ED586F7B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9EE42A94-92F0-46FE-99FE-78886664E73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A53B0B6-D20E-4867-8E93-A0F0C82080E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F637A28A-61B9-4BD4-ADC2-2242ACB2772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EDAF7229-7B94-47AD-B350-15DC18DEEC1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4DA863C-373F-42CF-A561-85AE78FA079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5EA505A-8C36-4CD9-9544-4F6D40580D1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6475769E-6DED-4B17-8650-A8F01E3EA6B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F9E9E45-6245-40D7-BB00-E8F3D1745DA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E19DF03-DEBA-4258-AC1F-37F8573C706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59B7153F-79FE-4E90-B0A6-3A792ECC90D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644B06B-4015-4E44-B701-8C239A659B9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7FBD182C-BF73-4C34-8B2E-9EEA8C6071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D5C42E3-58AD-4350-BB58-C0D07B7B4E7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BCC03A9-1E56-40D8-9829-73C2A5D427D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A9492AE-7540-423B-89D0-68B7BC573A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6B36C0AF-67E8-40DB-AE0B-0950DBD8752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834B257-247C-4DCA-A957-71B29B9D202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88932701-8C4C-4F90-A451-835A0EECA37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1C32300-0410-4416-B509-2084C3908FE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E486315-1C9D-470E-8098-6837A987E8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7F3CC31-0A8C-440C-B34A-44152B54ACBE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754639CD-863D-4F05-9EAF-F90C74BBD24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BD25AD9B-337C-4B04-BC32-B93A959FA8A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1CC1CC4A-3094-4015-86F0-42A123E584E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36E2894-9689-47E8-BDED-96CF76D3662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F253A06C-2FB1-4FF9-80E3-5745B00DA50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4AA00FA-1328-41B6-AD5F-1B5F219FD6B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3466EB68-D14C-40B4-8C02-9A693E83CA04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812ABD8-0F70-4C37-A613-0F01E4F547D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B07DF5C-5234-41BB-9D2F-636868CFB2E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8E5D555-EF75-4351-94A9-11E1D6DA934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50F1C5D-4D1F-4C65-813C-6E6DF093F95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55FD4949-1A8E-465E-B10C-0E8D29295E0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5B97B1A-427D-4483-B71C-F1B0956BFDC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D1012511-094F-4215-85A4-FF6B3CF2B90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B8166B0-82AE-4BD7-B7BE-C03C46CE0EB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CA90999-E3A6-4ACF-9244-099259FAC75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353E636-06AE-4D81-8630-7F009C33C8E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BAA10C24-E372-4A6A-9CEB-AF1896AD9E4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C14B446B-C871-4C01-BF19-A2EB83EF515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65B5300-6C6A-436A-B83A-68A28B0666D3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29487C65-2808-424B-8195-EFE60235F37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C16FA35-0DE1-4494-ADC4-07B7D3A6A3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BF92B63-3C04-4BFE-B4CA-E837CD816C3E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CD42F54-F3E0-4F88-BA8A-50AFBB050E3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13E69AF-69F7-457E-9D4A-60A56FC27A7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7047D49-3FC4-4A5B-85D9-E0E82339F44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CC0765B-17EE-4029-B83D-10B50462146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EC8CC54-D5EB-4369-BCEF-59622F79623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B0227ED-2F32-4DFF-B93F-5BCC079C6A2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3F6175DA-A8C2-4815-833B-D04794AE1F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EB5B174-BD4F-4482-B3CC-84FA6F29EF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3AD9879F-105D-4B2E-865A-F32B379F1FD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5B4D9916-4828-4746-9AC3-15CAE35E8C2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E6DCE55-B480-4E96-8205-807D2533612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0EB13CF4-EA76-4AD5-8E4E-9A74A654C00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58E60851-269A-4FFB-9EAA-D3F0BED50B9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C455C60-7FE9-4B55-889B-11476116E4A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21988F83-69C3-4065-9A4C-6B2BF74530E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44D9C4F-63C8-4067-A82D-F818C4AAC17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BB0D824A-178F-4AD9-ACC3-418186F7D83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0F24B6B-8F9D-462A-B7BE-A80B8D78D10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1DC3842-F56E-4D90-9CD8-1967FBE46CA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23B35E3-DEE4-4457-97D6-7DB4C138E89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5B921FB-88AA-440C-9B77-955A557B725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66E52869-EF9E-4F38-878F-CFBE3B2AF69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89426CE-639A-4C5A-8D45-AC9D45651B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CEEE454-FD36-4F09-935D-01B868538F9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9390D25-001D-4067-A891-100ED29382C5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61192227-0C89-4D0B-81AF-A799297B7287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70723E7-F718-492B-B143-4CCE6B5B10C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D99AE60-46BF-4F72-9907-512369BB2A8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7566B91-149F-4478-A684-70A211682F3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F494D16-2B7B-4E27-88EA-1AA35D98F2D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2BC1402-A91C-471B-9BE9-3920D529529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1EFB1ABE-51FD-4123-93AD-FF19E7CBB0D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86572C1-4D26-42DA-9868-06BED5DC235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C2BF385-23DD-4EF3-B5EA-DA7D36A770D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3BFABCD9-FA91-49F1-BE6C-0533609D7D0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674C237-8D95-4401-8EE4-32FD7560869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DE7660C-F584-48AE-9040-FCCB50E7D6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8DB92A2E-B609-4A96-ADEA-3886E3758E3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6B3A492-6DF5-45B6-9795-6FA4717ED3F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42F5B0F-A2DC-404F-837F-5E761E18DA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DF4EBE51-29E3-4F3F-8EC4-06EE749055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34122B0B-144C-4062-BED6-0F2A364E32D5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5374F53-98A0-4334-AD54-E1DC75F2E9D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A549AB5A-782C-4638-889E-3607DD46A6AF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48EF12D-FE9B-4CBD-A357-2FFE12B57F9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1C53F5E-C74F-4B8C-A355-D3FB05A24DC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2D20566-13FD-47A6-9FE0-DEE5445F20B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46674EE-28C6-4C67-A5FE-7717F6048C5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8B98435-7AD4-4111-BD5F-753339A7BCB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0009EAB-0C87-4BCC-A43E-4E161DBA9FB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FBB6389-7DC6-4280-99EF-340E65FF9B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FC1F41F-8663-4F93-9453-63FD776AFFF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70C054BE-97E9-4F55-8967-8D31688613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451ADE4D-73FA-4B1C-A748-3D8E324BDE42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EA6CE78-053B-49EF-9157-CAA44F8645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0D2AE79-1C66-4E3A-AEC9-8877C07080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17F3B350-0462-4370-90E5-95BD944FFF3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B76D5EC-F812-46F7-9362-6F64C579C0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B4FC4B4-6D7B-4DCC-A0D1-17B7376F21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4FD0A3C4-265F-4034-A9F0-2B56C01B55D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97AA0B1-E268-4CC4-ADED-7A8F29A90B1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F836BF93-21C5-4BAC-A6B1-D8D1DDCE35A5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14F5DA9-B7F5-487C-A220-05DCEBC5CE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DAE1B15C-1D49-4465-9063-B93E9ECB2880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E6902373-B1D1-41B1-8449-BD3359060DA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0E6661D-4870-46E5-B005-B56D5B1B1818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879D40A6-9A6A-4BE1-9098-2E0FAEEB06A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EC2BD87-11C1-4954-B35D-A13C4D4386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A0DF956-A033-4858-99A3-78EBB3ED23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7A192AEB-CC08-421F-A752-F3A95B9BC1F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CD7C46C-7E72-4DBC-9CBA-D6B5EB4CC57C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355D10E3-975D-4932-A68C-A05E0B7E25B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7CA10777-8067-4FD2-9A90-194B9988820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62E150E3-3C4A-4F3A-BF88-B3ACCE85555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74694284-BDD5-4577-8358-4B8F13B2FA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764B0F04-6B9B-4F1B-B0AB-573522FEF3B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DC7C32F3-2F02-4B9A-8DFF-DA706F1198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3E9AA6B-EBE8-4B84-BD0A-90CEE98232A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EB1A3023-1F9C-4E28-8D4A-414AD2023E1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89F012AB-D47D-4F3C-9A18-5B92D862267D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C131EFD-AEBF-453C-B3E0-8F03C10F6C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8A2C594-DE91-44DC-BFAE-F4E7FA963BE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ECB09DA-8940-4F00-930A-D9C6C215B6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A6732764-43AC-435B-80CD-D2A7C4D0BB7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E74DDE17-6A54-4E21-B037-BE7A59E8A1B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8AD66598-BCF4-4F6A-9AB8-D24D1975F21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625496EB-5EDF-4FE7-A7FB-589944D8384C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56817B5-0C7E-43B5-AC95-140B6A73C4D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E586A20-F4D6-4536-B419-44E8CE7D88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44B4DDC7-3499-473D-B0A8-09C82EDA722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4705A28-B959-48E8-8899-1C16D3491B6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1477E25-C22B-4F21-979D-C0053DC2A0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AF4B3B9-0DFC-4599-8392-801D8EE1C7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83B88E7-35A9-4EF9-BEF1-0E55BAC464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2E4B4FA-09BB-42BD-B4B9-0B6E6086782F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15346A33-BADB-4F3B-B985-CACE88E5B1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21D5B2C-68ED-4EA9-800F-3C857C420F1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77D4677-A564-416E-AB57-E92AD409975C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7736A5E-BA37-478B-A06D-F40EF223795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9296C41-0EDC-4030-8D5D-3AE40F1B21B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249496D-C4BA-409A-9034-1D00641318EE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F35F5A91-FA68-41AC-9882-C9B901C89BF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0191A525-5FF8-40B2-BA34-0AE72285265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8142EB08-17BE-4EE2-9FAF-834422CA144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3E0E403C-8D6C-4DD9-B25F-3DA62DEB223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7FA8665-0A4F-4357-A6FB-5248B23DBA4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18D6B74B-0E7C-465A-A5CA-05A077A6A36E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B49305EB-330B-4126-A4CC-F5EF1199E40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8677D29-CBAC-4A31-A29D-C5A56033E81D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F705F41-B3A6-4F96-8F7E-F2C48724B2E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A6F9D34-8FA2-4E37-929B-7012458CC22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9347D2D-0B11-4D7C-B98A-4DD77315761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6B83A53-1EE7-492F-84F9-4B2720D95A5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8FB1D99-61A6-4044-B563-B34B0A90028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A799C5AE-F361-47CC-A868-1D2AFB4C8D7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AA86B4E-4083-4CF8-8124-5E0E9B3A0C0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549E5B66-F53D-4F2E-9256-21544407374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C8232A2-0E25-432A-B021-249422C042D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46F6FA0-FB32-4BF6-B0BA-BC2D7CB5CD1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94CD471-7889-4022-84E0-0F52EF61E38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964A1BC-7CF6-490A-B5A7-5D7D745AC1F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3EED570-2F26-4765-A0B3-52487DD23FF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D7BF8C4-C09F-4483-BD4D-0F10164B367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BAA0F24-1877-4204-8CBF-22EB75465FE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003ED01-5CD2-4BF7-BD14-3382185EFB4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C7C5BD4-5CD4-43D5-8FBF-B68AAB6E38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A384C209-28C2-4543-BD2B-75392CC32FF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4550AFF-54BD-4E56-AF0C-3D35A15BDE3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BCC68004-531F-44F6-930C-49AD9F13684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067A410-6745-440E-9889-1385B0550D1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0B471A9-637D-4D5D-8939-190AB190438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B6FD195-90BE-4AF7-8173-D7E4669BAC6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41AC7B67-173F-454C-AB66-970E697FCC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8803D65-206B-4ED4-A198-29E46013067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B3628166-6608-484C-BE00-71BE2A206A1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C8FF2F73-3DBF-4209-A4D8-A1E011C7191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B21420B-C4C6-4F15-BE64-340EEBC0638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3A2EED1-C9AA-4253-9BC2-BEF302078F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61E6B5D-2B15-4DE0-B1FF-259AA6EE692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2374EB94-B5D5-4946-B0C2-2B31652700D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CD811F98-AE6D-4B0D-8F6C-3CC3FAE8A37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A419157-2DC7-4F96-A94C-458A0DD211A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E46A0A1-2350-4B29-9C81-1826AD6A726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BEFFC9FF-B265-4030-B617-BC870DD2100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D3C3BEC6-A702-4F22-BE93-C4DC5054076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626D1A5-4B63-4D76-AAAC-AD46955862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9C3993D-C7F2-438C-9566-304FEB37319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E95B4C9-9BC1-4A8F-9091-4A25A787EF1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6ADFF5E5-DB8D-4EEB-A5BB-D8AEC792DD5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C279735-0C3F-41AB-919D-764ECCB3B1A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E0B78A2-D5A3-4620-B9EF-A1C3D0F79B3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E967C3E-00E0-4259-975B-BD4A57980C8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4CD4718-0562-48B9-A5A0-FA1AEB50938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086C32C-B4EF-4250-8474-677CF36FC25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9681AA0-4299-414B-9988-C3F44EE2ECF2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CBE3C8A-2F9C-4E40-B0B8-60389365007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44F0E0B-880D-4F48-B76C-C2BB92DACA1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9A2BD41-EF21-4352-8680-8382F547E43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AEC3B799-3378-4417-BAB8-082D37510CA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6A4772AD-B9E2-47E1-96F1-8F8FAB21575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623945A-1D0E-4F56-97EE-5901D8E615F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F0E32AB-F811-4A0F-A9C7-FD58869C0F6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514E1F9-5AD3-404C-90B5-262676E3DEC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B2C31BEA-A70F-4922-90E2-DD0C8C6EF6C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B45BC30-1E63-4532-8CB2-FE9331207ED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71C8B373-7EBF-4DDC-8662-BE07DB4B948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B885A4C-566F-4CC6-AFAC-E60ED112F62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C79C3FE-1170-4AB1-B55D-37E5C7ECE8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E910BEE-41DB-484D-8227-0553E10BC1F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7B6B2E3-0BC1-43C8-B1EF-9A3360F5AFC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E228CE8B-E885-4E23-AF46-DD6E9C5A293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709CE2F6-6614-4C8A-BC17-0C5C23FD6BC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A7BBE076-A2B0-45D8-B318-3A88E72F911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FFEFC4B-D94C-4C29-9734-250084B90F1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43208AF-F997-4B16-9560-5E7C685C2F9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B287C495-2164-43CE-8301-AE8DB0C3EDE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1B52176-9F48-4B92-8663-BD9BB3E074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C663121-133B-4A19-88AD-B107E0C2B7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11E894E-73CD-4050-8822-C6C819F55767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EB4F918-9E88-4927-AF2F-51D53E7F48D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05D4E69-B125-4768-B866-44DD4860AA8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EFF9AEA-EC50-4EF7-8652-C0A591B636E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5066159-33C4-4E5A-B11C-F02ECA38C7F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DE980469-B17B-4352-8EEB-E6864CF45EB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E338A32B-1078-4FE2-BA07-DAAE3491D7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0C84750-2D7A-4238-AB40-61D802069C0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C4CDAA5-2AA5-48FE-BC95-0E085FBD758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88C50C19-D2B5-4B8F-85A0-BEED6B384A9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87637D1-BF6E-4D48-AF29-B0E9FBC6BE9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D6D1A16-0904-47D2-B697-42B6D051051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3163BEE-C31A-421E-9F0B-97A6845C8D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589C0CA-D6C2-4FCC-8B9B-A35BE7A8CF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C8B428D-3DED-451A-928C-EF7E922F2AF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244C8D7-B7C6-4DD8-A229-38BCC2F5C52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044ACA2-4F7E-4753-BEE0-A3D39E5ED01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52BD3023-EB1A-46F4-AA18-04BAF0E69BF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EE03735-6D32-44A7-85F0-08FEF0D899B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F078A80D-118A-49A9-8EE7-775606DB034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358BCF82-B04A-411C-89C6-08D9DC341C3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85636E3A-F82E-4979-94B8-0C8A720B48E7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3DE7A0E-1B0D-4FAA-B1AF-48367FC040E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0EB4C83-18D8-4F04-B2D3-32112764763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273EA57-BFD5-46E8-845A-5286DDD656A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31FE900B-6D3F-4F54-A8FE-7897B7FA238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FD5381E-7EC3-4D21-AEF3-71429B55835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B73DA835-69FE-42D3-A48D-555B4AAED1E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8C4C4B7-8FEE-4B83-AB95-E5268054F3C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D450291-E5E2-4DC5-9DB9-A32A52BA368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6A96728-12BF-441E-8DA7-A1184ECAAD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3BB4F97-BD6E-48C9-96EE-A0157723690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73D47EF-FE18-4457-B877-69603AAFA84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EBB52954-7D12-49F9-AA96-F570BA90946E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857ADA75-B014-4E3F-A73B-C6E40111591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F157D62-7C0F-4EE9-9838-255B0B7FDD22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A7B0E1D3-F87D-4590-9E71-FCE5128367A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F87E4417-3472-4A1A-800F-AC797ACBB013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B60EC0E-1D10-432D-8E4C-A26D9262BB3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9699A18E-CAD8-4238-B4B3-2411CEA9715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B70A821-D4FD-4011-9920-33756FF5417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0EC8CB4-BCFC-4064-929E-863766EFC94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D8DF01A-C968-4CF8-B9FE-18706BBDB31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B198DA3-30C2-40AD-A94D-3B3F7E007E3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CC028156-1917-4000-9448-B60BE809F93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1952BF2-F136-485A-A52F-72466EC729B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675DA50-07D0-46A0-9196-BB17B440E1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67A76E8-E8B8-4861-97F3-DD5D00BC350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FBBB997-EC87-4B2C-BDBC-9DD507D6B1A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AB5C511-270A-4C27-81E7-FE3414A1DF2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FD74416E-02D6-464C-BD32-92ED8B8D9E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FD6D6AC7-A62A-4508-85F8-575526F19C8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856F990-1D05-4440-9C81-539AE4C3311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C788632A-6CF0-43DB-ABF5-D8BF5080F90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F1646C2C-557C-4545-9D56-D9AAD1C7A2A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ADC442A-4E2D-4FB6-BE87-7F0B9DBBDC8B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7A50E2F-E9BC-46F0-AF45-0D87799EDA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D2B29D6E-0C3E-4744-B7D0-04647C23371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253F1F5-202F-4DDE-BB11-6552229D219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1B0E865-0423-4CD0-BF8C-052F179C79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7F7D8E9-B0FB-4167-A812-E80B737617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AA69818-D2FC-4B5F-B8B6-E199105B8B2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D806576-57E7-4C42-BCE3-762A08AE4F8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4FF2068-138E-4878-8499-76740196F45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8D4879DA-1BCD-44CC-959F-9DE0E2197F5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FDEDE54-D256-4658-8B2A-8EF665A3228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11FFB779-A513-452D-AE50-DDB2819DAAD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FE09D9BF-BBD0-4A87-AE3A-5A52A1410D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13629272-6308-4E89-AF8C-4E3B6E901A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1DABF6D-2EA8-41A5-94BC-C36E1DC0D1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2426BEB-A725-469A-B6F7-30825E06DA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D2992950-D5F0-47F6-8A16-CCAF71F3FDF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3D2D9732-4573-4B3F-8CD8-7C8B5C30CD7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2F02252-05D0-434A-AC34-1113C54575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D4F6821-D8C7-4504-8A29-6E6B1C67C6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78DAA6C9-B9EE-419B-90DF-466C45852EF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89B17CF4-E771-437F-92F1-9AB5216FE58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837214E-5C7D-40EE-B532-D8822D2E197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030BABE5-5F93-48CF-93DC-C5C135F2CDF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436EFCD-88D2-4DDD-BE06-11BF95A332D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54BC69A-0B83-409E-8E6F-24D3852659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3B52280-7C47-4FE6-AD36-BAE9FBA7335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3BB7BAF-13C1-47EE-A009-A8C98FF2F6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CC446A24-5FED-4C54-8027-FF11E90AA42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5BD0BB5-200B-4A85-A427-E05D11732D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EE1934A-6386-4C92-9BFE-321D0E9A213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6F28476-A215-4C26-A99E-B457DE64A926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5176C58-160C-43B5-91DA-52CA29711D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C3CD3076-A624-486B-98BE-7152546E28B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955D8ED-89EA-4D6C-90A0-C5B59C7366F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ADF695D-3A3A-454B-8E65-B37C3C73382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4441F67-9897-4B69-BD5F-BB55A13227D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E037EC2-E771-493B-B129-0CBB0D9E790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3362837A-54A8-4730-B4D1-64C8AFF92AE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414C7BA-A1EF-48C4-908C-0DA52A92E99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4F82176-81C7-4025-9AA4-7D76746470C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25351FF7-7096-47F2-9C63-81E125609063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FA3E4DB-2605-4F4C-AA72-2D611D5D212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6164A0B-AE91-4B24-85CD-C746988AD15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7D897CC5-5436-4F3F-B375-6EBA08C8B8E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F955C54-1D02-4D23-87C3-3C5C3A8FE29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DC3A9DD-30ED-4694-A277-E34657A3942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553EDA2B-5A47-466D-A792-7651476AF09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91DB7E36-9C62-4385-BAA3-BE53BE0B725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96ED9650-CCF0-488E-BA96-33BE7B0732F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CD9EF6C-45A9-43E8-B3FA-AFCB61F1B4D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AAC8A547-0B8F-4D9D-B03C-B21CE8200AF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8C07017-BF85-413C-9B78-5DFD432C12E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9A831A6-B1CB-44B1-BDA5-BCB52E1285D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2B2047E-FB78-473F-AC80-9AF94196AD8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D719FA0-DEFB-4DAC-B497-3CB74D0E4E9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7D36C964-5FAE-4EB7-80C1-1D4C6C6BE91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5C811228-6C59-4F37-A722-887AA61E6B2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2011227-0243-44E4-8884-D21015FC725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9B60B66D-E98C-429D-8DC2-9FA5D423600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9CEDCE1-AD6D-4D31-8E47-23BE4D37841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79069579-1A1B-49B4-BA5C-D6DF24E3238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088C367-6EE7-4815-9B6F-394A884E95B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4B92E0B-E176-4724-B24D-1549A8A670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AF85409-8B65-4A00-A55C-5A2D62BE71A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92549B9-F18F-49D6-AB74-B2BE2F342FE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E4E0E4E4-D56B-47C0-B3A6-2770CC1B938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2AB1067-8F65-441C-9994-0F6D6154300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9782552-B88F-4926-8336-6C90D60DC2C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E03148D-E39C-4018-8D6E-1EC50705EEB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BF58D1A8-996B-48B0-BAE8-D0289378D5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00E9F2C2-1410-485D-A73C-F4B0EF779F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16308643-7197-41AF-863B-77572491BDD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9E47BBB-9876-4A4B-8413-BFC62CE447D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FB29C96-17B9-4C4E-BAB9-611E66DA09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BB1BD6E3-4B59-46EF-8EB3-3F6954B6B6A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C83F1ED-935D-4E99-90ED-0A7F07D0CCC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A7BBF2BD-8913-471D-A945-377906F3357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730AB28-C52C-420B-A5EF-55B8393356A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A10B153F-DCFA-42A8-88BF-BB7AA2270D4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9C2220A-401E-430F-A328-D3DF43B9777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9F7A914-039C-4A59-AF46-62EE8112F46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617AC9A-CD29-4D63-A174-8EADB4BA08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04566D6-31E3-4CA4-839C-164DC4C2C10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931910B-6E4F-4228-BCA2-EF42E788D4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6BC29BA-81EF-4732-8322-AE1DC9DC6D4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1E6E927-F97D-45B5-BA68-2679A3F12269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87EA6316-F487-4CB2-A825-069C6D0EA47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8A9BACF7-87E6-4886-A309-601294ACE89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3C282D4-DA82-4DC3-B661-0706C2369BB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556BA13-BB61-4558-AC30-5A8BBA36375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7447CA8F-4513-4648-92C1-BE765111EE64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99AFCDA-559D-4798-AED8-C076A4E7BB9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02FD32CE-B98E-441E-B258-047A82753BE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C28FD616-03E4-4D9F-96CE-978379B007E4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DDF0AE6B-ED2C-470D-8FBE-350DEF29496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46489F6-D623-443A-998C-2E18E0A539B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5BE82B2-4CB3-438E-9C5B-109BFCDEA66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3B0D538-EED7-4624-A225-217FCD2AAAE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7B485370-F5DC-4238-8020-2CE5B58A0E2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F558404-13FC-40C2-8EAB-663918B42CC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80BB444-1061-43B8-BAB9-373B778DA73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1180C727-D556-491A-83F7-2F3CF871FC9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9B3C2E6-BC7F-4603-B4D8-32937E7D708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C87BC95-97E9-4D82-8056-FC3B05FD4B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1FFEC13-A3ED-4817-BF99-A906FCB142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58BEEFB-2186-4474-9267-5BF2E6FEEA5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B8BD316-C637-475B-B3CE-76874E67F80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ACDDDEDD-FF41-482D-9B5B-E0943E8C06D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9FB59B0-42A1-43EE-AC88-B01C25769CF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DC29F8B-1B1D-48AC-ABF1-7DEFDA1809B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C8DF71A-B59E-41C5-9970-9496760737A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D46A86F6-A6FE-4DDE-8701-7F14CFCBE39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C6BB01E-7D37-433A-BFC5-C8F05C24B85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056555C5-4B52-4816-B69D-7E8C98DEC6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0162172-F2EC-4ED0-A4C4-824BA4BE8EBF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78CF66E-2DA4-4B5D-9E42-FBE5E8DCFB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D5E92BF5-A686-4B03-9FDF-75171946374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4776D18-6268-4E92-81F7-154C6A21116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495032D-2F8F-492B-8E2E-699D5866C4D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AA0AF83-2E0B-4270-ABD5-C004E72CD8B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8CC752F1-0331-40B5-BE52-936642018A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3DF0C20-0370-468C-A985-F1AF832E48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01B3A7AE-C1DD-4270-85D3-C02F6305931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2C05DBCE-77D3-4A5E-8011-FAB6659B8F7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30DB0DD9-7664-49C6-91FF-3EFDE0DB76D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0935A47-3DB4-4726-B76B-2EBF5CE7732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89609AD-7512-4058-A8E8-16D183EB475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DFD052B-1735-45E1-8EFA-AEEEC5A4AB9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5AA3B1A-F1C1-42B0-82CE-E6C62D241F5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3CBEDBE-4F08-4BC5-8905-B764E32C793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4C70464F-A44F-47A2-982F-D16B158BD5B0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5AE3F4DB-477D-48AD-80F7-91442D8C5AF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64454D30-3D65-4FA6-8D0F-79C6D512574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765B79D-8793-43B7-9E20-8EECBBF106D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A69B930-D6AD-43F9-9E50-83D533B1CAB9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4196D2E-11DC-4AF2-B3A2-4F92CACED67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14A9D6A-94A7-424F-BF74-57F718C30C8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4D2AD4E3-6C07-407B-BF45-FFD5A472E6F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EC8D8DE-43C3-4ECB-BF10-330AEA78AF6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C529B14-5AC3-4D0F-96A5-BDA62F61D79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F87E688B-A5C6-420D-95A3-7C881A5DE53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F3FE331-EC66-46F4-9023-836B1628578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434E4DC-31EB-49C0-A040-DAE83870E7F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1F366789-AFBC-4B0C-9BF5-772F7D99F21B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5DEB0228-831C-4931-8E2F-F00EB1750E3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22C556D-2EEA-4A7C-894B-52297CF464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AAF273C-7896-4E07-B02E-EA2A469D0A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0201D110-E9A1-4FCB-9342-FEB585149E7F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4E3E69B2-97D6-432F-A48B-01179019AD9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DC38C43-4BD0-4640-89B8-AB93D41FF98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84F399C-EC04-4A35-A4C0-F22119403BF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F22294BF-D017-4EAF-B9E0-F2F794E96E7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3AF010FE-7AD0-4406-876C-390079A9C2F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77ACC84-7ACB-4CFC-AE91-BE7CF4561F8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BF672736-0FA4-401E-9F2E-0AA61803AB2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EEBF0D66-BFB0-465B-9C0A-E3F6E88DA23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8D5C634-B24C-4A49-AA41-3E310144333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9C0996F6-E73A-4182-BB55-3121C290FDF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CB8C172-9847-401C-9DFC-7426619C5F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74CF5EC-B0FE-43F0-A7CD-52E58B9C0E2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BF5BE9A-137D-4B52-B917-4BB466F6C0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85DCFF1A-A08C-4783-A9B0-AA0685EE46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3B99D8A8-DB69-4F60-9FB9-72BE608FFAE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3E19548-E5E9-4A75-A18A-49ACD6F2962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782601B4-46C6-4D32-B2C8-1F16621ADB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A8F84FA-66C5-4280-A145-74E0DF04637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DDCF400-63B6-420B-9CCF-2A1949AE38E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CEDD1152-8D19-40D3-94BC-8F5E785ADA5D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9DEADD24-3FC1-4CED-97CA-DD6F4E65C49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B0E9FACD-8912-4C22-B31E-ECD4AE317A6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0CA29DD5-0B04-41D5-9E8D-F814D76BA4D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AF648DE-36B8-4334-B8C3-361BA77535AB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E43BC7C-1559-4903-96B0-10C81AE189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6FF25585-B276-479E-9BA0-C08342D6B57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EBCCD7D-E0B7-4747-8153-EA0A5DDF96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B4C626A-C568-4EE4-927B-838F5A7C140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717E6D1-F05D-4641-97F1-3379371454C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7EC198B-E859-43A4-B141-16F343374CD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29CCCB1-0AEE-4F45-A6BD-A32DFB95BC9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3A03A16-C232-4BE6-AAFD-D1028617002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14218EA-74CD-4F04-A0A5-84509C326BB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790E5C41-70F6-4E1A-B5D9-7F8DC0B79E1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D95D327B-AB24-4AED-9939-7949277584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7736B5D-6757-46EE-9788-DE355FDAC78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C63CC02-E4E8-4068-99BC-C92AB1FC75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A197591-FA4D-448E-9C29-E3F577E8DFF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415EC60F-F734-4C8F-AA05-35E40CD48A0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E2778DA-4BA8-41E2-9D7A-6AD1DD5517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F731EDA-565C-4CD6-BAAB-D584A54BC1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CC28C3C7-A8AE-4649-8E06-97A14C4A49E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3712CABB-1DE9-426C-95A0-DEC5CB17ED8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38CC8A9-6711-4928-A337-75DFDF1AD3DF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E00E107-2E97-4AC7-91BC-555EBF86DC9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0CA038A-5A54-4534-9514-C1C9410CFD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44957B94-A518-44B9-8F2D-FA4BEFAD97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F6A908C1-2F16-452F-8E34-6C3C90F674D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CE18A2D5-C1B8-49D5-AF6B-359EC9067F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DF63B06-DF5D-40BF-8920-9BD0AA9DAE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A651720-1A05-452B-8208-644CE27FE1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22038EEE-CDB3-477A-8A5B-5D0C6B10CA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C5FBE64-1A93-44FC-AA12-9BF750E608E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9DA7B539-C47D-4DDD-9D1B-5BEED79ECE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D68FA5F-1D6E-4762-BA63-4966F041511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ABAA742-E58C-4715-85C4-14D211445AD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E0EEB7E5-1E29-48D4-A020-3F55CCDE72A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5F8E903-4959-4A51-8E80-6E440417442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0A6F90C-D29F-476C-823F-EF174F0BB91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FB4B7F27-605E-4EDC-B007-26DDD296944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54473347-B3B3-4825-9C08-766E0FFF352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36B6657-9871-49E2-B0DC-06764F348395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DCAFE5A-AC47-4725-9A78-51D35684C37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6B096EC3-B3F3-41D8-9738-2A98FC5E2AD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FF415F9-1A38-48CA-AD34-D2921C47615C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41A19DA-4C54-4021-826E-5319BC75621C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0E500E3-E66A-4C0C-BBA5-475E786A013D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063BA1C-91BC-4DC4-B098-5608595B6FF9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6D3BDF0-947C-4A71-9AAB-83A77E244ED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4EE9C159-3C71-481F-9469-B1463003FE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B8D7F29-02EB-46C2-AE5F-449FAF27700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12683D2-A6CB-41A6-8AEF-D9D83FB919B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A4A0EFB1-25CD-4606-B3C9-B03FDF0BAC6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041F8C7-B1BC-4215-9A0D-F40A6C4CD42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08324A7-5B22-445D-836F-FA303335346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3CD3FA7-FDCA-4C03-BCC3-084772A4471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3DA14F72-39DE-4CA6-B767-0878DE95852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CCD906B-FE56-45F4-B78D-24E22F3D27B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29D6133-8871-4243-88C7-5BB004CEE1E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D76BD15-0C67-4AD9-AA2A-C6809FE8FE1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A1FEFA3-2356-4EF8-A9A1-C220D14C9CC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7EA04BC-9838-4BD7-BAEA-8F5E9193D85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979CABF-086A-44DF-9F91-851057BA4C9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71AC1D6-5B73-42B4-B11F-3001CE702A2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E7AD07BD-408C-4FF7-A812-4023274039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9A67AD2E-11C2-4E6F-9955-6FF98858D05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FA3B543-89BD-4A99-BFF2-EC8A8CF5E1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8C44027-32FA-48C0-91F8-6C96F9B4605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C0550541-D3D2-4FDD-AF09-AD63D8E0343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78F2777-A978-4135-B678-C40DEF4FF52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FE4306C0-124A-4F6F-B4EE-E7044D0B37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D4FFE8B-3F3B-4A57-A4F4-B68555B13D3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77770A8-4119-4156-BD97-58FD9CF22D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C2E7095-698D-4AA4-8167-D26F7640E83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B29D3FC-DFF2-4472-94CA-C70985A884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DBF1A6A-CF35-4475-AC6F-37429BED4C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DEC417F0-D176-4CE5-88AF-FF9E97D9CE1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BFA0217-5BDD-41D0-84D3-1B3411F4CB7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E449B48C-02C9-4BBA-8F00-8FAF3D3E765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1200CAC6-607F-40F0-95D1-2D461F20633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969971EE-CE49-40A2-B54F-B045352603D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391755C0-FF84-49E8-9628-D5D12A3C916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D6C29A70-CE54-45DF-A22F-BE12100F5FB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CDA9ECD-8AD8-4932-86BA-EE5322D488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E90CD989-41A9-47AA-8545-CF942FF1CF3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88F233F-C6C8-4C16-9387-65FF17E17F6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C13478C-ED00-4627-89C4-6F0EA866ADA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1465457-BAE6-4CFF-8D78-4DED2BF073D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D66D77B-355E-4C39-A5C4-1962C02C871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B067BB5-A16F-4D8D-B0A5-0A41A906DC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4BB81A8-D725-4623-8CCD-4E1ACCAE771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D4348191-6105-4AA1-B772-DF49C0C1591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4263C1F-BEEC-40F6-B8CB-57E17DE6C7C3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D6212C8-839F-4D23-B5BE-2AB704BBE1A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9222E6F-D6EF-412F-A12E-13A50BF173F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D5D2D63-14AD-475E-A85A-4E80332983D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9793B2CB-A891-4111-BD1D-799C398A150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0146611-C7A1-4D09-890A-00A67EE8317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8B70BC9-0438-4F26-AADD-7921997228F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3561232A-B858-4F3C-BEBF-D611DA41562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A621A0A-9EC8-4611-9835-4007EFB3DE7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2835C7E-87CE-4387-9FD4-080A878EE4A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9B0E008A-06D7-48CE-9164-37E38CD1CAA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99DEC1E-6F62-46B1-B091-1B526E4A833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01EDDF13-A279-4B24-9CB3-30405D6D5722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E6B634D-B2EA-4408-BF07-90D9C3E910E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191F015-EA85-456C-8E55-5610B8F0A8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9C8AAD02-C4A4-415E-80F8-7E17DAC1743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7982137D-801E-422D-A2B3-329C8AEC8B5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0E0A296E-2402-4088-80E2-2B40B2A9497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A2B5C71F-0B7A-444C-B5F0-8BAC4FFA1C5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CBAA991C-96C2-4DFA-A04C-BEC7C8BF3C7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091E0A3-7828-499C-B117-7B0162C64B9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0DFDFF6-CA2B-496D-89BC-5FA399FB9BF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F8130571-D40A-408A-B9A5-71CA6D009A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CD5B29A-BD08-47F2-89FE-DE39AA8CD4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08809E8F-5DE2-41F5-8C67-A45925A504FF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2ECF6CB6-7F1E-4E0D-AE8A-B0F5CE2F1E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3ADDF3E-1EB7-4510-B083-9EA0029FA8A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967D1A0-F441-4E74-B126-09BFB0BF3E7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D4FCD23-2D30-4496-94AD-5C2FC2943B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CB72779-C0CD-4A4B-84E1-6E362F7D97F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42E4CE1F-5BD9-4F6D-8DD1-2EA888D7406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C1E27B7-14B3-4AA6-97EC-2B77D4FDA31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1F0DC0D-5661-4AA3-9CCB-9FB86D59565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556650CC-AD11-4DE6-A895-1913E60B07A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C23A6D0-F114-487E-ADA9-10BA475553D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C784FA4B-CC58-42BA-A390-26F5B5225C0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3622288-A46C-4D2B-9D84-6159B5220B2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5CD6080-6984-4C9B-ACA6-7216DC542A2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7C7885F-45BF-411C-A524-E15D8AC128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31D9A04-E034-4A40-BCDD-FB0AED7AA49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31BE749-E9AE-48CA-8A11-4FF84B286BB1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C089C234-D13D-41A8-8B08-386353447D8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BDD958E-611D-4A31-84B4-1CBAE22FAFA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50CF3EDC-8F89-48E1-A695-4CB979AB9A1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2DBCA2D6-4829-4688-8661-EC222DEC615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9AA764B-A55B-4B06-995E-3619B96D77C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DA405373-76EC-49DD-B607-79BE472EFE7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400A8C7-4733-40E6-AAAE-EEFE2A92BAA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FB2C908-9F3E-444D-A791-E7E759AFD60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6D7019E-5CF3-4789-B4CC-69D58BEF922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70E4FAE-7394-4E90-9F74-24711BFD6F6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6DCCC3A6-10F0-4527-8C18-2620DF67DF0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9C35C8A-510C-4417-99AE-396D29358F9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03528025-3EB0-45FD-9E0D-C35248EADCB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D134E76-1CD1-4A4D-BBC7-F937A46E3ED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811F3A4-BF8F-47FE-B732-BD715F16A1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D619A58C-DC13-4809-9CAA-94A9036020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3C72FA89-41E6-40A2-9890-406C242743D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D4E4A3B1-307B-490F-B695-3969A455123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FD652A5-C850-41F9-8387-BCF0ACA26499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E0E06C7-B619-4646-BAA9-65723E243F2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0D8B66D4-5CD7-4D69-A81C-2A4E4D845F3A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7D515016-8E2F-4873-9A10-5109A127394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3553830F-DB80-4F98-9A92-4939566F339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232EB185-EDE7-4776-AC26-3B14C076328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A6BFE1F-D2BF-4751-9DD4-B78417B33F4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35CC1D7-EB2F-4264-93E9-F9533C7017C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D72371E-F41E-4647-95D1-A475291C44A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925C672-3A7B-4B7E-9428-B968C7D724A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41493FD-3F70-4743-8619-EBD04C03A739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121D38D-0563-4150-82A2-B78486C53B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F66B4741-6750-472A-A3C6-B5D6103C0D3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5569AAF-30AA-49A4-880B-2C1F5C547F7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2BAB3F60-A9B5-4833-8C04-A91231706A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DF0283A5-206A-48BC-A713-22BFCBE295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598EBB0-DCE7-4B65-9A3C-7F666458881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EE68DCD-9A85-4729-9B8E-52F2AC7E172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ED1007FC-EEFC-4A6C-AC1D-9C996871111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A751D4E7-E9BF-420A-97B1-2AE35B1F0BD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A393327-5FAE-4985-9674-5A28753EE47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06777C0-CBA1-4FC4-A299-7DAA870C57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7C608767-742F-468B-8A73-58F70F92291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E17F84C-4080-42E9-8DE2-E31AF68A487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83A6290-45E5-43E7-9200-DB90C67816A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CA32655-2C8E-4BC8-BEC2-585056CC75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EAD13C6-6C61-47E1-83DE-A44D88406390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E56AF571-0336-437A-A35F-C0D925D49012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B76F79D-1911-4837-879D-D18FF46339B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1470E49A-8F5F-4B96-ACD6-2B59FE09C27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A1BE007-3343-4EED-81E0-7383CDA4036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DCA2272F-0A88-43A1-BD3B-D897BDEB08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DBAC18C2-B1C3-4547-957D-80A1A7A26F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8107B37-4D75-4563-A89F-611C42CBA5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F909D17-E0F6-4FD9-966F-AE0AB3E3DB5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3DE8A99-CBE2-4574-9DDF-360F40B4B0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B3E4055-745C-4A40-8E8E-FEDB9032F60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7DBEF72-EF71-455C-B0CF-912ECDA2C8B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31BEB69E-B4FE-4C17-A692-0FED8B8A3D5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C95FD87-94EC-4CFA-A4DF-3A9DC2F023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7BB163B-62FD-4978-89C1-0DA8F5B2E30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737C42C-D7EC-4E6F-8BB4-56D31C4FF2C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679A7A7-D89F-49DF-A2C7-8D9C1BE0D91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3D96914-C235-4E06-B8BB-5A8E914A59E3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1A26185-5625-4BCE-B2B3-04D24C17FC9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46C3CBE-8D57-4F11-9879-37BE257D65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B442C890-9BF8-47D0-84AE-72A88FFC989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5EED19C-3353-406C-8DA4-3D3C60FBC0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CC952CBE-4CBD-46E8-8D3C-71A4FF1037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C0BD2C8-F845-4A51-963B-7E362E355C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B4AA7245-AFA4-4AE1-B8E5-ECFAB51EF1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BCE76BF-4B3B-4788-A8E8-FEEE9F3B923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9B5C22B-F1D3-43C9-B01E-EB686C33E8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E0608BF6-24B0-4E90-BC79-9C81562A218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37631D0B-F202-4F1A-8A0F-D50C7F5EAF8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F64244F6-C2F7-4A04-8B5B-CDAFA472EA5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D120273-32B4-411E-99BB-4E0591AA72E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D111474E-3767-4ECE-B268-70C0F33D1C24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F2BD050D-D2F7-430E-B658-EBA56B6ADF7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D0B0D2B4-A9C9-4D2A-BE5B-CC72816CF7E1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6F611010-A8DA-40F2-86A8-5C83CD2D227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29F9EE0-C036-4833-B83C-F291611F25A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76266D0-FC2C-42F4-9EE4-16201901A93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71E311C3-5AB1-4588-BDA7-59E9CC20E566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57BDB366-B971-4475-8517-492BD42B08D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7C02A62-0584-4B37-AB64-B72E2028B59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0B1DAD5B-8E5A-4AE9-842E-0B3223DD093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95CB5BE-3000-4525-A496-42DA7D0602D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03BA531-4B59-43F9-8EB7-6C4041F295E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AF5C7A31-F3D4-4EF6-A099-7EFC3A59E24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7B904342-1BDC-4391-9F71-BB4C7B81EF9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2891BBF-B136-45FC-B26F-C832F0EA7C1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377498F-AB0C-44AB-884C-F2D3772C418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D59E747-821E-4023-A44E-1F9BE5011E6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BEE626D-4377-4957-AD39-408736CACB4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905C9C60-74A5-46DE-A8BF-B8B0D8BBE48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F3686BCD-5BF2-44AA-AB01-F44DA7DB380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30289992-9813-4F45-9461-94A35F134EE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0D386F4E-E0C6-4A3D-AE33-A33CE2E9A6E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0CF2A340-B3AF-443E-B101-6ACFDC0CACE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B9CC840-E761-44DB-9202-698FE66FC03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6E13596-9353-4991-9DD3-61739ADDFEE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BA71FC0-7555-47EE-BED0-EAAE0C4F40D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5DBD608-665A-4B42-909B-D5AA3804DC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6349863-DE18-436A-93E8-B92CDD3DC6A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ACB83FFD-0BBA-4D44-A3A3-2B8463332FE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FF57AF6-BE51-4FC9-8A49-26806BAE457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C0C0F0F4-6340-474E-A8A2-926BA86F145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5AA10026-402D-41AA-BB77-44E1FE638B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91B62877-AF95-4157-B128-8FA5CD1B767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3494C98-812D-45CA-958F-D6143BECF44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08C5203-5848-4160-A40E-4ECC00E6A1A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EA6C1C91-3E43-4B62-8A03-FBC0589940F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71A961C-E866-437B-B7D7-656AAE6CEFE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33C2F6FE-21FD-42B5-888B-E9D96411E1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2F8D1EFA-5F6E-411E-B2C4-1F8A3083FCF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6B8195E-9B36-4C18-887B-8EC1A1F734D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D66C004-9D7E-44CA-AD01-D6A783F48C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5F0AC0A-A878-4200-9E91-65D45EFCFCE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0188750-325A-4EF9-A5CC-DED9F9517A1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0F5164A-E197-4FC2-A03E-C2AC4489465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991675F-85B1-4363-A043-1EE3BD5D25A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BA10B1A-0E99-45D4-A087-257BF820A5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19BBE45-EF4B-4843-90B3-80A772D8F8DA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CB61C77F-B5ED-491F-A8BE-4CD40C8AE55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CD35A9F-8917-4D57-837E-9BB3CB9F5D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4B3750D-DB69-469C-AE1D-3C017F48F7E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D550058-E899-4B6B-B017-60834D6F904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7067BD1-0228-4C70-8C1B-DE72F5A321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414D722-93FF-4DCB-8B9F-6908CDE503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6034192-250B-4DAE-807B-D4222944B52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433ADC1-9B61-4027-9198-91AFF5087D6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CEF1F691-31EF-44AB-84AC-3B690F90D3E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E5547D8-DA56-4FB9-B2DB-5D58D5D3A2D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E1BB62A-E8AE-4A6F-93E4-46954B73194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7CD48B1-8036-4F11-B49B-C6B00B1EC7A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E544A3F-1294-4548-B5F3-947B0B96958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7E50B37-1536-4A38-A605-D89CC636AB7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1DA0B25-4EF2-43C1-8368-E42EF33D0D1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67ED100E-DADF-4FC3-A71F-10F8B4598F5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8F9AED3-7A86-4621-8B60-D3447F6889C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BB44943-8878-47FB-B108-1D99E757A15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A2998337-03F0-4C69-8270-D1F6EABEEF4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1E13DE7-2D0F-4724-96B2-075B4F64A2A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F16DC351-5EA3-4D9F-BC95-29D717AA55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E5F34CA4-1274-4A46-90CD-D83A8003BC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9718690-3F86-4C9A-9A0A-0B3B0A36A6D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AB092B7-4CE5-49BB-96E5-D1CEBD16E94C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9CC13BE5-327B-47D4-ADA5-D3D6A0D458B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8D6DA85-D1D7-4704-8E30-95810E49D23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FFEA7C4F-FCC9-44D7-A419-F246D248814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33A1A7C-F065-4DDA-AD6F-0B42E85471A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E6F73164-5BD2-439C-969A-7407D8E9EAA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7F11E8A7-6927-4DD6-85C0-6A97A46F048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8A897378-3E57-4984-BC08-6E65C583AB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582E54C-128D-4D76-AC5D-6A7B50F8189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6E393F9-5C51-4D41-93EC-D9675D2C648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9CF92AA-2EDF-4D06-A42A-3464EBDF88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55A01B8-C253-47BA-B706-3BD90E835A5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7B1E7B57-C101-4028-A048-02E7A942F5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82706EB-EB7B-49EB-9FFF-21EEAA25098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B2920CFC-28A7-427F-B17F-9F0D71215FA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B0B72EFD-3D53-41F6-9F27-1CBFCDCF878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A0C7B745-9CBF-444F-A935-46C63CA4E2F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838FE23-2F86-4CAA-9FF6-A2E0806D882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984E84E-2924-4B80-9334-032298D361E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0600F9EC-0CDC-4F27-BB34-80333BD3D2F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1DD7E59-3A75-47E4-8034-1F0D6B918D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A346203-07C7-4C85-817B-859E3D79FD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21DBF7C7-26CD-4E4C-B2A6-4B6F5246E95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614DBED-EAA6-44F3-BDEC-53B4EF0E8F3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DA596CF-225C-43A9-A742-872B9E02AE8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C45C674-FEA4-4309-92E8-82113A8CFA0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BF9BADC-7236-472B-A30D-AE790D6C868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EBD4F91-0373-4B93-961E-E5273C52214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A257F062-494C-4330-A6D4-62A8C338BD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F7DABB9-D1C9-431E-8500-CEA64903A1DA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2A0558F-F6A7-4553-A8B1-005CB9F5FAF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AC26BA7-F00D-4B30-8FAF-6E53F547F85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5F5C743E-5592-46CD-B157-6D422AA1891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945F6D1-8823-452B-8412-C5AB89DA35E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A0B0918-C821-4686-8F1E-0952AA52684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2E759F9-3158-4F33-97BD-F8C80BD5D8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36B04DB-702B-4A0A-9B3A-47EAA477317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77F9C94-1786-479E-A3A3-B93E4580FC17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81634EE4-FE52-4FB3-9E0B-9BE5FFC27E9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7BE1E36D-A397-4661-8019-8A7CA39F9A0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86176DE-1BCC-4690-8851-A089CC5C345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C49418F-9BB9-4290-9ECB-80C376AA5FA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D4FB0BE-4A2B-4503-9033-15D7B619505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D7C05C9-4186-457F-BC26-5ED06CFF8D29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647EFA7-5FF4-4A69-82A8-0CE7BD0274A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800F0AC5-6C48-4C27-9D62-DD7D86B8965D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EDF66CF6-6CCE-45DD-BE1C-72A1C056148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4B308D0-2EC9-48EF-8147-CC204E06F03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F0060ED-C820-4394-9085-AD41B469A5F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D56AE80-4C8C-42DC-AEC6-1D4C706BBA1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C762A29-86CB-4375-AB7C-BEC313F4A84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989379E-6DA0-4ED4-B376-8E576337733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E768514-9DF3-4E8C-89CD-6DA75DCE70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1BF5F6F-08EA-4F0D-9B2D-6031FF86E7C2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963B74CB-0EA0-4CE6-ADBC-7B41EDB669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0C410E4-2586-405B-AF53-EAA200E1BC0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9A2ABC3-5711-42E7-9865-4DA388C2675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5B8E612D-8569-4980-A0A7-A000D82F5A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32652D6-E0E3-4D7E-8FA9-0A4047544A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E0CC93E8-CD2F-4065-A73D-BE453538761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4DF8FB5-D504-4975-A0E4-60C5DC145DD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FBA1D50-BAF8-4139-B8A1-74B69631711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9DA9884-84A9-493D-90B6-C5F910138A3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2A5728E-2C93-4F10-AF58-0C6B5C065FF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ACD4E11-D4B5-4F89-8E96-53D4FF78053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64F0C73-53FF-4667-B715-E4916B2B344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3698149-D711-4635-A113-E9C281CB440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2F2FDED1-CF67-4F70-8792-6FBD5587A96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64D0A40-5132-4F78-8996-AB06FA3BEC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963FE15-FA6E-42E3-8FEE-89D1F3E0742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09BC1ED-D563-433F-A2B6-5C9F7335D71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E1E76F8-0CD0-46AE-BF2C-411B5D9F2C7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E992B35-F934-440D-A64B-06EF082B7FD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C4FD8B9-EB7D-47B5-A922-A512AEB78E2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A2AA7333-A5DB-4A79-A789-64DE095C43A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64E88B11-6377-4843-8CA9-75C9A1DCCA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B65A77E-0D1B-4959-9E31-647D79E5D94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7312660E-87BD-4A80-B632-1A75449EE40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A979740E-1086-49E3-8850-88D1570A448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E54AED68-B5E4-4CF4-B2E9-F7482CC53DF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E4CED280-3E75-4A74-9439-281A66F7546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3F96E617-E2D0-4A90-8B05-456E47CDD6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1E80B513-9596-4E85-874D-B81F5BBD1A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C739B00E-C441-4143-BC75-9419753D2E5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F83CA759-E97D-403C-B550-C108181443B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E872EC7-7F3D-42CF-857E-DB306C0BC3A8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A70EF70F-8F74-4B8A-B3FB-AD19956B9BE5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6F0BF5B-0FB3-470A-A30A-AA864348B8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D1EAD71-D0C9-4C82-96F6-A9AF6D7323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312AD78C-11FC-4D31-A210-F282998F4D3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6DE0CFD-5D27-458B-88EA-7453C898672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D892C80-C229-47C6-A288-937732A0DA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2169898-5184-42C2-ACC4-DACF3BC826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4E3D485-32A5-45B3-9BDD-BF4072213C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E9F9D5E-7905-4797-9DAA-8E446DBFD6A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6A15225E-F5FE-4712-A64C-6C3B56BEED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A58E8A2-50EF-445C-AFBC-11A89F5B705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2DDB4596-42BC-47F5-96AF-91E091E682F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EA196FA0-A23E-4C3D-8887-67EC875C3A9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28F8D56-B285-4E98-8C85-B69A427D9D6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40885EB-6921-4AA9-B96D-912E5BBF896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029C553-371B-4360-8F02-EF2DA9D82711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9FD0B89-8AD9-49DC-BD2A-7D4F69FD8F4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83920D5-FC95-4321-AD27-492EF5A82A3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7624982A-E711-42D1-9954-D8FEA8F27C7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2EB9250-1D98-47BC-9E2D-09FDC20E208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B724725-C974-454C-8AE8-0E17C9C40FB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8578038A-DB75-42B6-8795-44CA02150BD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AD62ED1-1542-46CC-991B-30C5B7FED267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EBE710B-2987-4A44-8B24-4750B37732B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9A87633-144A-404C-8EE1-0AA266753AB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1EBC097-C842-4AD2-9CA8-C691203A22A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7EA123DD-0433-4F02-B0D0-8156073B8F5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28D2DE3-67F2-4A3D-AE85-29196868350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1459D7C-FE10-45F0-ABC5-30E05BABE6C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58FF350-F521-4B6E-8B5E-3CA51D37380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953A53D-85A4-4D63-800F-AC2F87C8FCD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D4B468F-084F-483A-9507-40FF24BBBA9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D89CE496-B277-4C00-BCC4-AE2C6A2C042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F10DC12-024E-45A7-AB9D-4DBB9322D04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FB9B240-0BF0-427F-AB5F-F173489C3C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F09FC4E-564F-46D6-A282-7A7271A9B49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FB9E28AA-C86A-41F0-9204-AA90CA6BE04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72B936D-7BAD-419D-A1A5-B06B3DE5062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92CF6FC-E718-4A7C-9C87-834A742EC35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1E17F50-144B-4CD8-A69E-411FE35B231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9F39A35-6519-41A2-A36F-21843267FAB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7674DD5-A71A-4104-983A-B97A25E8AC0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FAC4D6E-1D0B-4D80-A286-7C9AA98204E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3D3DCD64-4F44-483C-B811-D28600E9DE0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40EC3310-11D1-40A2-8AA7-69C35D83A32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56F3B7E-7DDA-46DF-BF8F-D3DB95BDDE2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5B32A20-21A7-4B7A-B267-9FCAC498A81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DA9EC3E-1822-481F-B9E0-98EC573B32C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172BE86-4FF9-4B42-9A40-55BBF70791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9708F37-8045-41CE-85D5-B72F114EE91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0CCF2E9-86E0-4491-AE42-8BA479D0E5E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5BF25D77-542D-4506-A437-52C16F9769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36F0E6B-2EED-4D5B-B5DA-A8000C77C1F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7496D92-BE60-4CBF-ADFB-6E8491B53D8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36D5239-EAAD-4747-A73C-A36F6C02C0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81782B9-B33B-4121-AF97-7DF9258C41F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FE7A689-120F-4CC3-B763-70E91300C49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94CD69B-62DB-40C1-95C7-EB25617E7E9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F3E4B3DB-6478-4056-8169-3082A03899D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1591FBB-9678-4829-B868-E10D545633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0850CBA-1DD9-42FE-A5C6-F67FD58EF9FB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B58C97FA-52A4-4127-8993-8EC3C01301C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294A5369-A942-4EB3-9014-0D4C150C97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0537273-FD14-49F3-B235-0EA7D9467C0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94C0743D-13F2-418C-868D-3FA2F00F43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4719F15-8C64-4EE7-8624-065469F9975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D21C815-0170-4FDD-A254-20E0161319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4C4A322-C4DA-4E0F-9BFE-6D2FD5A8E4A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084E6D26-930B-4764-9D87-7D046D1C7D85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15A6740-AE55-47A8-9217-FF456FC7B12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99EA337-58DE-47BA-A6C0-CBF262F6117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28F74F5-83E2-490A-95FC-4F8859AED42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D057DD4-5334-4DF5-BB0B-1D3DCDC712E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DBC3A72D-3DB5-4502-9CC9-0D3430CED1A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1D57F0F-9BFB-4FBC-AACE-6238EC87A0F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4A7B80B4-D87E-4CFC-A22D-6083F906634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8FA3D94-22F8-40B1-9E6E-4DD88AFA781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74A92EC-5C8A-4078-AF1C-DAAAF09E707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A0F74E6-A548-4EE3-908E-982BAFE2FB5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ECF27DC-5388-4C92-BBC0-60CE4D60F91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C44E114-4C33-4587-908E-76B89A9852EA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B65806B-1542-4C01-95C6-C4FA5450899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30DC552-FC24-4B37-877E-AB1D2ACA546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B2A2F86-4010-47E1-9C06-7133CF93BC19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A200471-766F-4D08-8DD2-F755496CBFEF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01CEC9B-BE65-4A80-B12A-E2CACEA5F04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3F33CA37-2234-4726-B900-215617BA62E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C06337C6-0D5F-49C1-BC43-727508AC2E5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7A5BCB0-12F8-4CC5-88FF-27C62BDEB81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7FC9C0C-DC5C-465A-BC95-84668C79885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B038C9E-2E1F-4AAB-803A-3BD8ACB9705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7ADCF1C-01AA-402E-92E2-97C0B893D87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14B2AEF1-9718-4DF6-9692-2E9A468F850C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932FEB5D-156C-4716-AAFE-23BCE42E685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93E8509-B8D7-4A70-8FA0-5A380842499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DF81D0A-5FE9-41A1-BD4C-35441C00C02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6BD5C83-AB76-4028-8020-EAD25E4ABE0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491E8E0-0D84-4228-BF2C-8A84F022F4F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D09D2B4-4385-4278-BCA9-F92C069D683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519FA073-6369-4DC6-AACC-F42AF89E96B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79167FD3-180C-4570-9533-F2BB94987DB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9425D4D-9644-4471-9986-BA153F48871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297B980-9CE5-4747-9B40-4D10AFA2D8A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407526A-D46B-4436-B80D-EA873751674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75F2E05-6E80-49E4-94B9-ACBFFA809C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3CE895E1-7DFC-4EBB-B7A2-4587F4F5D4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BFB9CE9-0C18-46FF-B6A4-FF2BFE343BB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A25E5D0-D8E4-44DB-ADB6-988B90A4927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B0F1059-3446-46DD-956E-25209D5E4DB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9C364326-0FA7-4357-AB7C-07FB8E479DE8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0AFC2124-73CA-461B-8891-0665B89C791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A7437DD3-4499-4BC5-94A0-F025A9A8EBF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079116EF-3D3E-4E43-943A-F763287F0A4D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CD7ECB8E-EDBA-40A4-93AE-9A86CA368F2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DE12E81-CB04-4A58-BA9E-83B98061CE7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3B66EEF6-246F-454B-9815-2A2E041D8CB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65395FD-3686-4980-9751-B1B45C8E396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0DE7E6F2-55FC-42F5-801D-D5B18C05F3B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BE230A1-75BB-4AB2-B2E8-0B22231E37E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B73FB7F3-E2A3-4E06-A11A-77FE66B176B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44E9E4BB-75ED-4AE7-B9AE-A58952F5FD4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0430B2B-F397-41B3-A397-DAE67498B78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E799BA8-11F2-496A-BE2E-FEB0C5533D5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D20042A2-D976-4AAE-958A-484E380B4C9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00612C05-A242-4165-B1E8-F6EA532F621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EDD5054-B467-47B5-AEB8-E47B2CEDE7C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789EBD3-D15B-485B-A069-0BCCD75B27E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D433229-9CC2-46C9-AEAC-4330D08CE1B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B04070D0-FE48-43CC-8DFC-0F833B6E8FC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CC62BD5-8781-4CFF-B00B-2219B351094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8B59299-7A17-44EB-930A-E7CC4CE5D64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DC9D0E2-34B2-4F98-9B02-A91BC2953A1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0BD4D4F4-7361-4AA8-8BAA-895C598CDDC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0131DDF-DBCF-465D-AE46-8129EE3100F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5062BFD-F7ED-458A-B1FE-9631BDF333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92D52DA6-9697-4EB5-8CE2-EBFA36E83BA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76830C6-3526-4031-8A8B-C1B7B102B40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22F1EC4-CB99-4817-8382-9D126CD0A791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50226605-B2E8-47E2-BF60-60742836E2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EBBBE3A-30EC-4DD1-B9C9-EAB45F32AC5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516204CC-0A77-4992-AE4B-2B42C076CE4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D10F557-80C0-4FA6-A3E4-51F1139061E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B31AF55E-FE44-4897-A895-BB9C72C38A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AC49A59-32AA-40E7-879D-25E5BFD5CC8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97B287C-F8DD-42E2-A21F-C10313DA8457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5D00A23-029C-420B-9B83-B9CD246725ED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06E0CB5-F9DE-43B0-9F18-1439DD6F97F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5436F6C-A0C2-4B0F-8C40-46EFFC45D6D4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CB4A4CA-4620-4AD8-BDC4-BA2A384AFE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F83D20EB-2002-4578-8672-D73B4BC51EB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C32096A4-2EB6-48E2-A623-5212E7AB0B4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18525A2-B039-4B8D-A07A-DE792AFF5D1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9F1F71E-43E3-492D-9C9A-76F7CE3C01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D0ED27CD-0551-494D-9359-6EB0E2D3E2E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E09043B-642F-43C8-848C-74D653D70D4A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59476BA-BF75-4DA2-BB09-5A9E384BEC2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ACD60D55-1A69-45B5-B28E-3026BA90EB7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CE79E5F0-1173-4877-B7CA-404FF42EA8C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70171CE-2BD0-4E71-8DCF-F06CA112DD5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FA2A1B88-897B-4E8E-BE76-39FF503DA32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F0225C5-BE7F-4243-8ECE-416891A12C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FF6C469-F0FD-4B4A-B4B6-FFE30747C32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FA64678C-04DE-462B-B718-E58E010A3CC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187D9BA7-3DA9-482C-BB89-250295E55B7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93B49E9-0B43-4E4C-91D9-44A814582A0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9330DB0-F386-4102-9732-4F3D9AC3396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C9E8825-B874-4445-BE5B-D7078A75A7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DE5EDD9-8AD0-430D-983D-E745AAE377F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219C8529-7652-45CC-A89F-29E3AC2952D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BB565D5-D78A-407D-B5D5-2BCE8AE8D88F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2CA4985-88C3-45A5-B734-38E6D179547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E9840D2-4C05-4C95-9F75-B1B1CB96F12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A89CE5C-2544-4D6F-9773-6A383588D2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00D94C1-D401-485B-88CB-D6B54C1C63C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66721354-EF8C-48DE-B45E-673F0B4A2DF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CC94DAB-133F-40FE-BEC2-CA8D2B7CC7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FB1594F-4E80-422B-927B-1AEAC4E2110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BD42A797-310A-49CC-AE1A-0EA25AE6ED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30F372E0-6DE3-4DE4-B14C-39B6A68D861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B252893-0BB3-4404-98B2-7589B31B54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7E6595A5-26E2-42BE-A7CD-32B5E20402B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79B4053-7BF3-4C69-96C2-F34AEB5C4E2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FABED164-00AE-4F84-B873-03C0C3CB0AB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FFEB449-937A-49EB-BFA0-253BB300941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FBA182E-8460-478D-856B-29773B254BD5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AFECB74-ECE7-4B99-BB4F-5A2CD625DD0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D24EF07-ADB8-420C-BF86-E00BD83285F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5BD0643-75ED-4A4C-8124-7E40F5A6A014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80E3A9F-15FA-4E0D-9DB3-57A2BB42738E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F7C7B67-02A2-4928-AE3E-FF3CDB4C20EA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1D87AFA-C8E3-48E8-8E5A-F8C41D0DE1DF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3AAD3444-D402-41CB-A5BC-56CF798F4C1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63FF7427-0B40-4628-916E-903000E0089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BED4DD2-345C-4502-AA99-5047EA1EFFE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1160C4B-F6EE-4450-964E-6DE1AB093F6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DD37BFBD-FB2C-423E-B21B-F88FA8C7F67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E79FA320-BEDC-4EC3-AC01-CFEE9C6FF9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7B999FB-6A98-4043-9A57-73F50D2DCC5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47B62A4-A13F-470A-B5DD-EBDF4253068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D5EE8F1-4712-4365-B76A-3FB0263E887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AB08B8F-3B5B-41B9-BFDE-EAC84A2204D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6CB880D-FE78-4EED-9FEB-D34B35C553E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8C6034B-42FE-4931-BA8C-C0768149477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7C5DDB4-845D-4674-8E4F-A83C437E621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9327643-DB93-422A-9026-FC2F658DDA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6ABD2070-6789-4647-97BA-28070CF1B56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FFF60F8-BE1B-49AB-998E-A91E018A884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D3B95F7B-F257-4042-87B6-1144B69EDD3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F4E3C36C-3D61-4D0C-B08F-1F8DEF1450C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021797D-E1C2-4660-861F-0075879BFFC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149A9347-34C2-40AC-B7EC-CFB9835F39B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B321537-0748-4857-9B1D-4D1FCE955EE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D1D26AA-E801-42DA-A39C-69008D58960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7C6D5CEA-62B2-4483-9158-35578745A32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2BA30E3-7B3C-4F13-8F90-1E46CDBDD09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4F2BA25A-20DB-434A-B18C-37F88B39C16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8563897-8DA2-47F2-A095-EB4C4A4C02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41FF092-D77C-4336-A1C1-9CD017FD31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2D6A618-C587-429C-B6CA-B8307BF3F7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F37F6D9C-AF29-4999-9921-C6AB3CF7CCF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E554CCE2-9BF6-4DE2-81B4-D4C65F9ECEB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1BC062A-43B7-4D57-B0B5-D5619A8AA3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7FF056D-5568-45A7-9226-C12D6523830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A5F02A2-C14B-45DD-8648-E3E473257AF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7C4D3766-DDD9-458A-861B-B646C39F2C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9AB2704-280A-4FC8-BFFF-283C02BC105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E27E3E4-259F-4A7D-9354-A5403B36348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AF1DEB84-BAAF-4CFB-BAF2-86A0B6076A5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FEBC9B9-EB7E-41BD-8D8C-C395A1BC63C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21EBC222-276C-4B7B-B256-060A5FB5DF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B4F6D42-EB06-480F-9F66-14234339F63A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A1BDE98-4BD3-4DA0-8514-B7D3443B372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F39A5CF1-F94F-4E8D-86D4-505667C618A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2AA666A-8627-4EC6-9956-D1973B3CCD8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40D89D4C-C417-4DC6-BB8F-B2E26065C80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5334F103-1250-442B-9991-5D222626EA3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311CC08-D853-4F63-9B32-6ECFDB1E400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7945684D-3C9E-445E-95EF-A7C66B1C40A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E77AF36-3E74-42A8-9E20-C37866B0878D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F93D68BA-2398-4E7C-ABA0-6CD9CD58FD1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7C5B0D1-EE5E-47DE-B6F6-BCA660A9C9D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FB4BA20-881B-43F6-A27D-04ED64F81BD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5A61E0D-42B1-4A27-92E4-F4B755DF670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0ECDFE9-CE12-4EAE-8B58-EEA51616F3F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E30A7E4-81C3-4FA2-8C16-1091AA0BD14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B9B8156C-C85F-4DDD-AFC0-423241400257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8EA6DD7-57F7-4AF2-9B8A-C19EE4339DD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3E8A0DF-4B84-46E3-8072-4507C603211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F283298-9677-483E-9918-18C717DB4E1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A87B789-F565-405E-90BE-2D153DD9AC4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4EF9F7DD-3DE0-4742-8FB9-4CB76ED5E143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D65E486-F288-4819-B1AB-65F656F910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C046BEA-EA99-439C-9C0C-6A67170CFB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B91133C-FB6B-465C-8B73-BAD1C79C9AF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2E4980D-565A-42D7-A0A1-DCF6DF85C0A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6E333ED5-38B4-42FF-B4D5-A5B4DF8295A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6515C551-A097-4DE7-AA41-187163AA87E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6C4AC6E-66A9-4463-A3B9-EEAD893E218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351B73D-47FF-41F0-8BE5-6177D4B70A0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3EE45DC-7CD8-4693-93DF-B7EFFB65428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591EFB9A-9347-4233-BC4F-30CCC79D85C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4C8E3C5-8678-462F-9306-609A29B5AD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8E1F1578-9F48-4F11-98F3-62BB6D498AC8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2702A53E-F276-43AE-AAFB-90539332028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4D9D025-70ED-4599-9A2E-FD54A299680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B8E6185-FE15-475F-800D-8EED36B32F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8FFB33A-68C1-494A-9DAA-67977FE933C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A33205B-57FB-49AA-B474-D91F4F5993C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F0B4164-699D-4874-9C42-B75BAB3551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9756B91-D84F-4E7D-A8F2-85F55EB11F5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D00178C6-5DA4-4B28-81A5-BC7B5CB101B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4793F205-27EA-4204-B2AF-E27510EFB0A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987A90F-BAF6-4DC8-86B0-771C310BB45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6524F3C-E1A6-4B08-9909-82978751E99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DA28CA8D-DDCE-4A20-A4B7-2CE40346C24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94B99C4-34E7-4C28-9D95-5A8A17760EC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A88F690F-D688-42E5-B02B-2BC00ADAE65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126EA559-BF41-4A17-BA34-8A1EF5B0F8A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6A82F4E-FA16-4784-B33A-D6615ED16399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F6187FC-9DC4-4C03-BD97-87194475984D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3190879-AE7A-4D84-92CC-3B27681A4FC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6FDF4AA-7615-4FC9-BC1B-45E2EA54DA4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E6AEAEA-4D41-4183-B5AC-2A303DD6655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CB9C8F64-DF78-40D9-835E-EB0C83C90F4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5E63218-C3BD-4C66-B1A7-5FC7176FD25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435727B-1948-448E-8E70-10D47F94E85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0D37901-6ECA-49F5-9501-805D16C330F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1E7CB42-24A5-488B-A2FB-AF8F590DFBF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FFED0F9-503E-4E11-A5FE-9E7A70FE301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3AB6EB2-02A4-4F4B-9266-F8DD3A25D3E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D9995A7-BC1A-4BF2-B4B2-08906DF159A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E97B5F6-BBB9-4E95-839D-9AE6C63F65FE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D37B2CAC-A85D-4780-A0D1-68CA6B5F5B6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5F59DBF-8BD5-4D4C-A665-6B2097A3A1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DBE45076-2318-4C66-B5E8-5E494B5D0C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D8B952C-6902-4D77-AF19-FE2F3780489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50D5E074-0EBA-4780-999E-EECB853DF9A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2CE3309-BD52-4F4B-B155-E541432C6CD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6312330-85AE-4A49-8B91-1F8B9CC7BC9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F3AAD692-2720-42D8-A746-006E89E0734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19EB77B-28F7-4C9E-B05A-16111400A23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71FA814-CB28-42A7-9053-E289380F798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B96BC28-0778-43EA-B930-53AA2D0F656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85F97F6C-B70C-4BB7-89CE-64D15FE0729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8879B03-84CE-4F9C-A92F-0EA663CF56A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3C48180-A3B3-4EF4-B98E-E0BB0C05229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77E59B86-4CF9-4D40-B3DB-D201A11FF1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B72A2CE-51E1-49CE-8BF3-67BCE3EB684C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D1DE891D-2A2C-44CF-B15B-C89778CBA3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EFD90686-0362-4B71-B552-51D2608EA7C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62194CE-8159-4E2E-98FF-290B64578F6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7789934-83AC-4A24-9B04-C05F172A87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84B89F9-7AA2-4D28-B9E0-D13054F68C5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1D7B583-4E62-4C8C-B72D-63DFF78D6BA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852F8F2-9C97-4B98-A3BD-C25A0CDECFDA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B0F44139-B8E4-4B9F-8C5B-542B5869EBA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34F5E0F9-B0F8-415A-B74D-926B693F301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E01C89E-6F85-4EBF-827B-6C9878D64C8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E4C2417-4879-4806-915E-D35F6997221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D0FCFCF-A690-418C-BF2D-BEEEA480843D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D869EB5-B22C-45BF-94F4-5769BCA0791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EFCF643-0668-4275-90AE-8FB51AC6BB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DF91EEB8-5C79-4115-9DE5-40AA199D5D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F4479F5-0EA8-4CC3-A991-5F17CEF26F1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E8B7B3B4-33F9-49C0-895E-2E1244027F89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E4C4DF85-BFEC-4EAE-9800-29874ED1B35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D2DCA32-EC94-4D32-9AB6-F04D5104705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8B7B0502-50DC-42C4-BC56-E8A008F6C74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54409E64-2486-40B7-8E33-5928973E249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C7D6572B-70B0-4D5F-82B8-C8C48AF90C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B7F937D-D381-47E9-9139-FCE46309CC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8B7C90D1-F47C-4149-B7F4-DE259D52FF1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9D48EBC-4D1A-4236-9565-7410F6C0F05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6B7056A5-1D71-4BE7-BCFB-A609041FC13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D8E91E87-07D7-4C93-A69F-A93DCE1988D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B7562CF-34BA-4CF7-96FF-EB9CDEBD5B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1F16D5F-38E2-4FF6-906C-DCCBD1E7C41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AE9BDAE-396F-40FA-A471-4F60272F414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9527065-4227-430F-9E3C-D29B015ABA6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164FC38-6F5E-4AC5-B153-3149A7A6626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C3208309-B840-461A-9C28-C593060250CC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8A877B65-C667-47AE-BB8B-3070A967C07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07FE3E51-2EE4-44C7-B5EC-656BFD5EEA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ABE927A7-E068-45A9-B99D-51FC31BA9AA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CBD2C330-C15C-4317-AA21-0980D9579F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E2E9065-228A-492B-BE01-8A591B3F19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E6932A4-2207-4271-80A7-064622AC9A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FE338A09-C9D9-4890-9C8D-F69A307CF9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312FDEF-D4DE-4AE3-9B71-742F56DB5996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EA797651-989C-452D-B7A8-A021465B3E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92E501B-496A-425B-8AE1-779553B58E4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2423B26-543B-424E-BA7B-A5AA1AD56A3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A00B3FE-57D2-4940-9354-DAF5286A2E5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E46C474C-23E7-4F72-9BD5-DF0E1EAD4FD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D8C6BFA6-C659-43B8-8520-1C6F7381A7F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4B5086F-79DE-4C35-8E62-3A7D4A93858E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1C1DFA78-D949-4D71-A6E0-62DA8F4FF6F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CB81E2E-F4FF-47AA-A56D-F5D705E8855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8AD77B6-C48A-46D6-9BAF-163AB4CA7D27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0BA679F-0B5E-4DD0-B96B-BD0FC5571E6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E7BCA39-F773-4CDB-BFFD-13EB70FC49BC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6FFA6DD6-CC79-4B04-BAD8-65A94B9B7FE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D3A2F48-E991-4AC8-BE71-09712B45777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0E71173-6DEA-4110-9B54-43CA7D6056A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8E8EE14-59EF-4247-87A3-94550C72B55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6BC077F-5148-45BD-B867-E85FEA51348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354A6F5-699A-4633-AE31-BFA9E40702A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44720B19-D2CD-4239-AF74-6730C41CB54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1DB1BB1F-1213-40AF-97B0-01951B5D2F2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25C617C-3A84-4BE8-847A-31A0097F1BB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7BB32C1C-0A1D-4E97-B62E-158453AE16E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0EABAB0-892F-4245-91D0-FC9CF73061F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588C84A-8999-4027-B3BE-A13B79DBB06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5434AD2-A0B8-4166-838F-6DC4F1D1F03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477F6015-DF6B-47AA-BA03-B75C95C940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05231E8-8158-4299-B0DD-9E586ECF6D2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DE1AC7B9-ED90-4849-B204-E600EC01EED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9BFAEB7-F890-4171-ACBD-191BA784217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5CF1401-ECA7-4D1F-BEAB-94A9D27790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967A887-1620-4D0D-BC89-DC16186343B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F77D18E-6A42-46D5-861B-730A2C246A3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EFBAAB0-75C9-4E5C-8DF5-3DAD80E2E93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AED946FA-9C7A-4417-9D71-48DA4151EFF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521C084D-4635-47E2-BC74-B98F32E4A74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A1B1E9DE-DAC8-495B-98B7-19CFE20E5E2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25EB307A-9212-4438-984A-C825E31DF94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28E5C36-0C23-4F04-963D-00E96AD2A95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0308E6B-DFDA-415E-9F53-4C0E72B0A9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9FB15CF-C270-4E1C-BF8B-E833358B94A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8148F327-63EA-45C7-8604-10914D7A353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B6D57D15-66D5-4C66-97D2-095A0D58CD8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B32BA36-5861-4BB9-AA5F-D8F0810986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D9B99CF-BB64-4F28-9E2C-D491060C12D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328EC4D8-1803-4E45-B3C8-4C1F3610BDB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42BEA237-FA03-44F9-B822-9F8BF401B4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0F58FA8-1EA6-42B5-AC8B-0DC6B31392E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CCB6108-C99C-43CC-A965-D6B2D1E1548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7B006BD-5E49-4A94-9689-537FD08C73D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C3504F9-054D-4EA0-9CA3-623650DF01C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436522E-1B87-405A-AFF6-A6AC6B469B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D1BC07AE-84BB-49EA-A4E3-562B0E6AB36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58653F6-66CC-4D62-B2AC-7BA42C7AF9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F112754-FFD8-460D-B69F-359D9DDF047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2B525DDD-7832-4EDD-9EBB-D319855023FB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58DBE37C-4333-4F2C-83BA-DD6A3069684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3D002DD5-6F56-4C5D-8905-93E172D21F5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0A66F286-7BE5-40F0-A800-DC3A43D320B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BF4852F-EFA9-46A8-9367-3F32E9BADFD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82F1A0A-6EA9-419C-A931-CBF25FC85CA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1FCF8BE-C354-4BA9-98E4-097E67B3CEE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4C933FE-C67E-466B-969B-8D4E64E1512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B1F947B-A7D7-4066-9195-C1EEA92C3A3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2BA8BA3-EB7B-4AC2-A579-9FF2BDEA4EC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40C68F50-22DE-48F0-A5AF-F11B6AFD9C8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773FFC8-8B34-44D9-ADDE-B36A12017D4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BE64BDD3-C573-4887-B417-6D743F47104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8480BE5-B967-4AF1-B884-4E4E0DC128A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831559D9-335C-4D53-96A8-D9A1D6DB98E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4C93804-C22E-4156-A7F9-9D225C88C2F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FDA4FDC-0D2E-42EA-88AA-809F3CAF502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C28E1AD2-82A4-4ED1-9637-3EC84312E787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F8E4B906-73BC-40C5-B672-DFF5CAB93FD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BE69039-B6F1-44B6-88C7-223EF2FC44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A45C333-072B-4237-BF9A-59AD1BCB5F7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227D1FD-E475-40FD-9D24-75B2D42D786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AD9D6F1-9E6C-4A99-9FC6-6C39F36EFC6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BC86B99-9814-4860-B481-0D1F74B0985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C13208B-9516-4A9B-A43D-399D486EBD6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617474A-A6A9-4A8B-85CB-49EBEFB7AA7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8AE0D42-9489-4552-BAED-0C1C52CD4CB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9171288-6591-4CBE-A137-ECB020B8EE8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8AEC222-B889-4478-8114-D0A26BC7E5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DEA09198-4331-47A9-86BD-D251099E93D6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6AC8E89-5A8B-426A-B640-97B953C490B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131BF47-F5B9-4122-AE54-1BD673B134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3D4EED68-B834-4DF2-BCAB-74DFC07A069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B15CD1FF-489A-40E0-9B31-2067AA0BB69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D76C4E9-7B92-4DA9-A980-8D0ED161C6C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3D40FA6-5025-40AE-9E78-10B2082D401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9FA694B-830F-4935-ACA7-BC170A4D8D2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8CE4B27-9FCA-47FE-B40F-97955E4271F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EE533D2-5EBC-46D0-BD93-581B9DF8F38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DEA8454-5759-4726-BC4E-1784C5E45CA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B8FE6FF-D9E6-4E63-B49A-005953D5EB2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19CE164-0CC9-4C0B-B1A8-3D5C9F5153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F8CC595B-DA47-46E6-84A4-E80EA3C56BE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D87B10D-B2CA-4159-9C7E-BAF958930A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4B09E630-9FA8-4E10-A527-848C434DA0F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67289063-BE42-476E-957D-1DA0BD63E1B3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F26B2527-9720-4BD6-B33E-8D6B13A5465A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0113751C-D438-4CFA-B470-2A3DF3F5D5F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1C3C6B69-2B55-4A07-A70D-9C9555AA54C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035542BD-E8C0-40FA-9AC2-BB0D9B4A386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9A3F600-DECC-45CD-8360-A48EFBE4230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3B6A4289-DC55-4CE1-B339-3F788D12937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FBAA029F-05E6-4C7B-A8F9-7BB4585687C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7A99DD6-FA29-48F4-B668-B309DC3DF8A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CE1359C-6A93-49E3-BE7C-80812325462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D162597-B6AF-4ADF-8E5D-B573274E4DB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59B0C39-D5CE-45E5-AFE7-1E00C081614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80634FC-B815-4A12-B6B0-84E68453F31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BCF435E-275D-40BD-8CC5-FF28AAEDF4D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1BA9E32-AD82-4D8A-80A2-4C06428CDE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880BEF1-F7FB-4C47-8B86-C6A95CE3236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90B2B79-2952-4E22-8418-7A359046635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6195EA5-B545-476A-8D56-7E250095F14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37DC7399-4075-4F17-A605-BA8923ACF1D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021E894-0666-40F6-8D08-0C1F3C8882F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076073F-FAE9-4769-815C-4E2654A0FA2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16284D0-0A15-4DC2-986B-98E2BE798B9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D5CE67D-0B1F-4503-8ACC-0DB4C5F97D7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13DD5D5-3EF8-4FBF-A286-80F33A48F0E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7944909-9ACD-4C31-AC21-64CA0C5F436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79991F6-E201-4EE8-AF44-96FE82A7A62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C6609A3-99C6-4598-B6D2-B972EE9550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8EA79139-224B-4585-AF24-EE0CB3DC5E4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331B34CE-6DE1-4792-8E51-3D7F2B66D1C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F783239-A9D0-48D2-85B2-6F123537948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EAAF8BC3-13F9-4558-A58D-B271F94958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131CF590-313C-423F-B22C-D35106D5B8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0A24BF5-6238-4EC5-8E71-99C359FE234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7CC441F-ACC4-43D4-BDFC-B1725503C76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B272717-32ED-4CD6-B4F2-90E8BB5F19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7D3D93B-0E5A-45FC-A349-A77EE0DE42BA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00F38D4-1E9A-45B4-A365-536CF0474FAE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69F23EB-2BFA-4D51-8CE6-AB282C6C44D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4343914-9193-4671-A63D-26BDE925036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04216ABD-47F3-40BD-BC46-912748839EF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6E0FB39-85CD-4EF3-8911-7CF8FA3C077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704FAB4C-7060-490F-9C4C-C7FB5ABDF2B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A1F9A00-DB21-4026-879C-F5AA59B6E85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31A004F-810B-4D6E-8544-EA9F2EC610C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4830D99-0789-4B13-8CFD-6CDD7FEA68A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F82EC3A5-CF52-44C7-B74C-92C8BB90D71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5439493-9402-4833-B60E-5E40CE95AFE6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AF7B008-CB0B-45BE-BA85-71B1ACFF464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E69BB7E-D8BC-4D57-9BBE-F96B74269DF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CBB616B9-8F85-4FB3-93EB-3CC042B474F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232CF68F-D2DD-4DFA-BAB5-95E6606B825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2EE1E80-4A49-420F-84DA-B24E0FAF96E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4637EAC-5DE4-4642-BEA2-97096CF585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23EA1F8-322A-4A33-867B-ACEEEF4DB6D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353896C-E924-43CC-89EA-B1CB0CAB44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87F0FD3-0D2F-4BF5-AF95-B914E61DE627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0E4E731-4020-4113-90AD-39B658B8937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01BD9BBA-4978-4EA8-89B2-FD420CBF2E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7FAFA4B-7450-4C5A-9B90-9ACEDBC676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7CD1760-E927-430F-B0B4-FE8B0CBA174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D7DAE712-20BD-4F44-BDB1-95E25D5951F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28B1E46-3D75-46F4-BD9B-9BF89A4366F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BC543D7-2D82-4454-A055-A3682BE30355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894C46B-E67C-4AFD-851E-D0034148587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E8547B83-5F21-41B2-A110-AF4C15E45F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D2CCF87-AA98-47F3-9D51-645B7992544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D51DCB6-72EA-4787-80F0-157DB09DC1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CBCE0B6-56B4-43C8-955F-F25D93ADB9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BA39903-DBA3-4356-A715-9E264D1EDD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1160D71-C07F-46EA-A0BF-4505550461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791654E-A5FD-4EA2-9A4F-3A4DBD01BE8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8DC94184-37F4-4ACC-8618-598E18BA09F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2ECE821-61C0-4C39-9F0F-BF885FFBB2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63E2774-59E2-4C65-A7EA-CA75CC03F0F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499F629-5C68-4E6B-A60B-5FDB5F29019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8C3E938-9F53-4E79-BD2D-EFC07C98405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8E41740-1314-4F43-8D5A-D5577B0B31A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6389153-E2EA-4841-B50C-0258837B00E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ADA53CA4-7321-40DE-8CC8-0FFA62E894A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C3E2ECF-D230-4564-996F-3F49749E138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5E433CB4-473A-4CAF-8787-812E3B5E6C8D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33B1AF3-D856-45A0-A79F-6788464A7F02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B841DB4-5071-4CF1-A9EE-170D5B2BD73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EBFAE72-102C-47D9-9C28-29CD98EB7D1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0CD99E5-BAC7-49EB-BBB9-B92A888E811E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E984D477-458B-4E1D-AE1F-8E85934B351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30D5E88-22BD-48A0-8BCB-B6AB5006F6B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3F1B62DD-0EC3-430E-8BA7-EAC6D90B7B4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62CFA960-5548-45A7-8118-82B43027A4F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B3184F1-4CC2-4830-B588-D99375EEFB6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9ECEBFF-F22B-4762-9CCA-BD0AF5A6256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07A2F7A-8F09-4A04-A471-11F0895DBD7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D30C86E-B243-41D5-9F86-CB9B293C6C6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AB80F0B5-A865-4A24-BDD1-73C8BD0BEB3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1FF6E31-EA38-4F17-B6F9-BD50BE269A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9EB45288-83BE-4F2E-AE70-F07F16BFBC9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1DACE6E-C644-41BE-9425-F956BEF924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F5B8FD1-C051-4E8B-86F3-4E261BE17BE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66F52D66-C5B1-4459-AF92-40758026988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8BEC63D-C79B-45CB-A50F-781C86290F7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C52AD0B-9928-4843-9603-1AE62A8EFED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403EE46-279E-4357-820D-6A9F645FA67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5B238B1-DF4D-45B3-AAE9-66862138B91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2C6C54D-3F7B-4388-985A-9DBB1CB03AE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E13AF6A9-7BEB-4BE1-AD71-389F5BB2D5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234E0B1-53FC-43AF-9C17-6FF555AD7B2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1E41DF51-A6AB-40D7-9BED-358101D5BAC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A96CBFC-BA8C-49E3-96CA-D8F086A1C9B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6E6A9C3-6BEE-4D98-AD86-3CB184D353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BAA4000-B7ED-42F2-A27B-F28A1BBF689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1280380-A87B-429A-8C17-6355E7D99D3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BA82B80-4B1C-45E8-AFB4-C63FA4DBE40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8086E22-170E-4968-B2AE-68B675672A4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349ACA2-3C69-4188-9C4E-AFE8D31C6A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423B7A3-ACFF-4698-A5B5-B35188BDD13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DFB8C23-F966-4AA8-965E-6F133882BE6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A48EBFF-9C60-4E41-99F0-68639F9D891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293894B-39B7-4BE1-ABC0-A7FA7948473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FD43DB7-4D8F-4982-9F24-322EAFA53EC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E19BF25-70B1-4604-BED1-DD18E683170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D5913D9-316F-4509-9172-184C13483B1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436CEF2-075E-4E89-B6DF-CF08764389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1EC3AB5-5CDA-4B71-A29D-F9BC10FD0FF1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B107BA2-E801-41AB-AD79-734691B12A4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CFFF63BA-EDF7-4971-87A4-09786962E35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D14CCF9F-EEF0-47A5-AB45-7A568DA48983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68C2A32-F51A-4BBE-BA63-B7AE6E929E5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A36462BD-2ADC-485C-9B4C-CD71D566822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78439A0-9E3C-44B7-8521-606613A3A48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67C06960-7187-4BAE-9073-218C0C94C14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67745AA-C346-4CA0-9034-8E6E4EC2481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B40E22E-3DE1-47EB-AEFC-CBC307D0AFE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E730A1B-B369-47B1-8F74-F36586B1036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14F4BD6-54EA-4349-A12F-B209458E71D0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C7B55EC-228C-43E9-A172-AC56E3F1397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263B32D-DDCB-41AA-A9D5-5E502679142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F102D10-D82D-437B-9751-038CBFE3843A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9463D7D-C6C3-4B59-A382-77E7674DC98B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5F6464A-0AF3-4DB1-978E-EF95438877A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50857BE-84EC-4317-B15C-39D5344E503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1EE229EA-E967-44E6-9928-E6524D09AC6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9034DF8D-4DEA-491E-AA25-BE35A2DCD3F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04FF7C7-D55E-4C6A-ACFB-9B9EAAB9B3F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A6F2C2B9-B88D-4BF5-B1A7-DAFFE2E337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18FECD9-465F-4C08-A220-D691CD110C6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EB492424-89AF-4CB1-8877-293B31A115A0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6199B71-376F-4A92-8DA6-5514BE36344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4D48C4C-C7EA-478B-99EE-9C4A20F326B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946B1C9-7377-452D-9378-2315370A8A4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7272DBEE-8526-46C4-BB8E-DB76481D3B7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0BDE051-6DD4-47B2-ADB2-5380A9D46F4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86E369B-36DA-4961-B927-E6C27AE957D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9B118B9-32F3-49CC-B928-2C25275925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C8D1730-DD66-4117-B4FD-1B876818E1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1D0C748A-7358-48CF-8192-E674789F02D3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DF0C747-CB35-4F7E-845C-C84FA35CF12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20472DF-2C55-4D1B-948B-DE1F81E0558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7331A77-82DE-4485-B472-CE13DB0A78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7446C15-CE67-48F9-A80B-3FF9F23E8CB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ED96657-6F68-4BC4-A8E3-E5F9B0E1DAF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FC405AC-2D18-4DC6-8CC8-1C1AED1649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95736956-BE0F-4C56-9BA1-2AD04C3EAD4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752D6E2-A2AA-46B2-AD9F-78996D9C3CC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A1214C03-2119-4768-904C-BE40B4FE12A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6164BD3-FD6F-4A42-BBA2-99B010C84A2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BC43282-1974-4DAA-9C8D-D95980C9088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923D223-4CEF-4ABD-A807-A31D95FAEAE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7B669B4-B2E3-48DE-A285-56EA04FA987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07E89D19-9CE0-4752-8222-D3612BC07B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E9C43AC-65F9-4AFD-B736-A4818EB30E8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AF5D7A39-1006-4627-9408-034E3575E5B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49299B47-FDE2-434B-BBE2-90E20534CE40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4B93C8F-282F-4120-8363-C97BFF25279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C3C8523A-4C67-458D-BDE4-3CC4728C9C2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3BB18E1-1FCD-4C2B-BCBD-5226DBAEDED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D701298-647A-46C2-85C3-AF40BF606EC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18EEBCA4-F022-4C41-87EF-87A64DBCC23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33BEAAF-DCBD-453F-AE28-F8EDEEDC38C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BA1CB882-AA47-4424-9642-633B8AB44BB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F7902A2-3578-4C15-B5AE-2FEF1D94A51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3F144BAE-29D4-4520-B3CB-43C9A6040AC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882EE65-B0AC-4CF3-9A54-7B007A8E2E4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5CDA972-A7A2-439D-9303-5F0A4F962D3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1F1126F1-41AD-4E37-AB0F-ACE2179FC9ED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9D16EEB-BB05-4746-A7FB-8ECD267BDDC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C760C2A-195C-4354-B174-10D3A3E373D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3C72A4CA-0C82-4DE6-B2D5-68878E9BD2B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E20B6509-BFFC-4A18-A77A-E15E3CD0DA27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735CC55-F0BA-4661-BC2B-7CCF7008391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829FC35-D655-44A5-80EE-CA1E6951B4E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3D99BB0-9CC7-4B60-8ED3-9BD22A3F150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794FF72-CB0E-4526-BAF6-8CFC3E1FB2E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C8A87781-4311-428D-8D11-5DF9FD3075C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5335C775-B772-4906-A2D4-922E6EEC74A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2910706-7E42-4879-B9E9-644C3ED69FA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8C13F76-192A-4044-A61D-A585E0D9EB0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F79C40F-2259-40AB-9F79-49334CEC33F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9D0594C-029B-4B3A-8989-179969F16E9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FCA52D20-1664-4105-9805-476A5330E7B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F67C3F0-54F1-44CD-BF58-20048912A236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1576488-3A3A-4247-8D21-7B52B59D97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9E045595-882B-49C0-8BF6-C463F6E7583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C12043E-AEB7-46B0-927A-D5CB11054C7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E35C61B9-BA52-408F-A8FA-A097BA2772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83201B60-5A9C-4C81-8CCB-43FEE23745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43C2114-47F8-4DDC-91FF-FBFF3A79DB3A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86B3CD3-CEE6-42D0-BB7D-5E5DCA315380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D023DFA-87F6-4024-9567-D85C656BF5A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390A3EF8-367A-4B19-A812-C282B9328CB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1E95FFC-56A2-45E8-9E06-9585983B9DF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3AAD72C-0FF8-40FB-8740-A069337B8C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BDB9AA26-87EE-4785-A57D-D05564F632C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9A8CD08-251E-417E-B3D0-ED43094DD2E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DD5CE32-03AF-4BB9-B2E1-4636A8095FD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8CD8EF7C-1BAE-4893-817F-A93A5081D5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61E8B2BE-F39C-4773-987D-203CF4706A6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B51844C-6717-4405-92F8-83D693557042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77BA197-0254-4663-99A7-44CFA3AF1EF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5AC2833-1C2C-4A96-BA7C-10B843EA115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06F9618-6A6B-4E82-B955-2AEAF42CA9D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F7338FE-50ED-41F5-9D9B-CFD3F56D02B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EA536D60-DE71-4FAA-AEE8-4D71F789CD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A09F95B0-3A45-43BB-8DA4-71A5B81CE6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A72F80D-CB20-4E8D-8F0D-471062B6915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7789A80-AE6F-4E78-8747-BC6B80775B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5F06825-77AF-41F8-84B0-266F609C8F30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332378C-8A8E-4739-9488-CD15D6BDEF1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2E1AC670-6446-43EA-A9C6-5775E5EF91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2938C56-1DC8-4854-B347-8EF0EE1159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354D448C-8FD7-41DC-915A-F774A68169F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04533F8-3144-453A-A5E5-5A955959CE2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9232091-BA42-4659-8202-7504122F1701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A66FD06B-0429-43C0-B44F-781AEEE3EB1D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60542F4-4E48-40BF-8559-4B31B11B05B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85E3BEEE-1867-46EE-AA3C-34AB7AA59F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F442DE54-D69D-44F9-8773-65DAA228657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789806E6-E27F-42FF-AD93-A795645946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DF225049-8DEC-4BB7-8742-3471C8070C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DEE06F77-E3E1-459F-A8C8-C33839614C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8480FA5F-BF8E-48EE-84A6-F95B23015D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B15893C-5F98-483A-9E60-7BC8C3B5C5F1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C1EBA0A-D9B9-4D36-894E-9C5B740814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0548C29-32D3-4943-81FC-268720785C7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3B59E2D3-31C6-4455-B881-840F08F231C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BC9028E-4620-4E57-9A79-14F92D170E3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F64BF34-5406-4658-B30D-A06CAB55906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3E53C48-9249-4927-B8D3-96B433A493C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3C6137FE-07B4-4160-9F49-FF07D881611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111F605-7F48-4437-A1B5-8DDCA4AB2E01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19F85BF-BBEA-4641-BA75-D3AF2E383D9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12EF726-BFE8-41D2-8ADB-8613FFCFB65F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3C5ACF4-C8F0-4E2B-ACE8-87FA86E3A42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2A9B826D-5777-4C1D-B6BC-F9F206D965E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0C4C5A6D-3DE0-4A7F-8C57-1BC4CA4F581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1CA06B9D-B832-4A91-B3B6-9DAE705181B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37A1F966-6035-43A3-9064-02493917851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7A1B559-E1B2-4131-B2E5-3FFC821D1A4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D7DBEFB-B413-4890-9D7B-6A873F70CB2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7F6B22E-A071-410C-845B-D4DA84C9F9D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C0B76E7-CC06-4222-8A67-D365732B91F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69B31A8-9EE1-4AD5-A2D5-1A76632452C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59F6046-18A4-464C-9A40-F96AAF88396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3237CFA-A6CC-41C4-9DEF-B708EA2B05B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48D239B-C831-4381-A620-A51AEDC07F0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1E02B8C5-9584-46C5-9E88-C987AE38A59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446FACB-6F34-473A-BF30-0A06E6A3FAE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67BB313-AA80-4CAF-9E28-AD9F8722987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D340629-2FEE-41F1-8FDD-9F8BB59F573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2C915E88-E37E-4E83-88A7-4AFCBF45D35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53254D77-BADF-4D1D-9895-1CB27E1B5C0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850CFEFA-E563-434E-88AB-A3A9A31EB80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03AC58FF-3435-440C-8F51-A74517F344E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5DC71E6-C22C-413A-B4CE-E092AEF38C7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61BD4C8-20D8-4512-9CAC-186F98F12BC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4E79574-5E9F-4D33-AAF4-2FA23BCE08F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290C3C2-C815-4031-800E-FFA2E7BF23C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620450D-8443-4184-B112-07FD7254B91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3BFC675-F32D-49CE-A232-DC049D20242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C08DD2D-B22F-4477-AAE0-8DFE3FDB77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0C0A3A3-7F16-4125-B7A1-4DAD7FFD84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5E9BE20-03AF-444A-BF96-8956BCDFFCF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1883E48B-F0A6-4298-8B84-7827A9D5505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15587E0-6109-44A5-9CA0-7044656DB8B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66743FD-3583-4E32-8396-D0FBF8C4AF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F32EFB98-BAC6-4C3A-BCC4-DE71B454309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D2F9D3E-1DE9-4931-ABA3-C453DE0C512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4338593-456C-4C86-988A-4BF2EEE227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DF86B685-2CB0-4020-B8BC-25D520BB784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98A21A81-3C5A-4CF2-8571-5860343FCA2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16957BB5-E093-450A-9984-059DEBD31AC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694056C-7BAD-4443-BD3F-D4BA398F18E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591CB71-2A87-4B12-A1B5-DBEF17699B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BD24A5E-80D5-4F68-86B2-367E93C994F4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BEFBD5B-E123-4CC3-99CA-32EE122592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F6EDF17-F93B-40EB-B649-48976493D0D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27B6FDC-A973-48CE-A7B4-69C090A51CC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382D56C-FFC3-4C63-9644-94E5DFD16F3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B6B7260-338F-4099-8C14-9FEA10BFE3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21AFA36A-C344-4592-BB0D-902161CF61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C04F06E-E72A-4C74-9AFF-60F1E426CD7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400E2FB8-5220-406A-A28B-63D924E2CFF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4D2E356-4B22-4D86-BF3B-3CDF7D7466C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A725A97-29CC-425D-8367-62AA301B1F8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79625F93-E6FC-40AB-B12E-50D71BEECB3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C45CA2B0-3875-4EC4-992B-5F2EE01C04A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B40AFEC1-E008-42B9-8007-4F95ED73F25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BF9D2DF-FD0C-4D67-9744-85E064E25F6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6C4F48F-8453-4234-AD37-9594A587333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6F89C6A9-08D1-4B60-8E40-F52BB45CA71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8E16392-F62B-4090-92B7-258E4E92D57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A10A368-6132-47E9-9BC9-3FB29E9B03C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885E54E-44BD-40F2-84C9-602043AC124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D71B2FD-B55C-48D2-B7FC-9B1F46C36453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977A7E3-DB36-4EE9-A7F0-1AAE480CCDC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051E1322-EB63-4FCB-8DFC-BB1CD98DD1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361918A-B7E2-44A9-8F5B-D2D536CAD55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03251A5-9F70-413C-8C9C-5246588BD4C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C4128E2-DDDB-4108-BCB2-3ACAA07C425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0A48B8B-90EC-4722-A38A-8C2D92A975C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7A20A90-8907-4A99-8011-562535B11E2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3AA5B47-5E74-4DB5-8CC6-44989A67626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DB42FD8-16A7-4DE0-A312-01663D2ECD3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996A6010-EDB7-4266-A026-A07D120A81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39B57F6-8949-429D-9198-5E928A1A14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15401BF-7996-432B-AE6C-BE466B56763B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C1BFC0F-BA06-410A-BA9A-CF3BEFAFC3D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13D771E-C663-4E8F-BCAE-920232E5DAA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7B6D6C52-1C47-45E7-920B-EA798B730A6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932ADFED-7A0B-44D1-B8DE-CFB8F5A4935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C013D77-08A7-46A7-912E-D4E2B335776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4912AEC-CF7C-41C3-8065-BBBBE53B66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80518BA-D754-4938-A461-603C06FFE0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5E88350-922C-4A3C-A08A-AD2EB651465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0B6D77C-3290-4A39-A4FC-A7DEA75F4E2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D552AE2-E419-4F55-8E22-622AB4928BB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28F1569-6E31-44B1-83B8-9D2565532A1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9AA745D-120E-417F-85B1-EF533A02DE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764F44A7-DA2C-41B8-900F-C0EB7369FB2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2A8C53BD-74BA-44AA-97E4-30143619F2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21DCBF4-CFB1-459B-98E7-0E1AD86E5EE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7E5038A-4DEA-465E-9625-E8914964871B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DBD0D66-C517-4D27-ABA3-035A837671F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E5842A2-DB06-409C-9DD4-2B1354A5B72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585E9CE-52D5-44B6-B2C1-254501F835F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C505B3E-41C1-4520-A85F-F28E6433D68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CCA31D2-A307-49CB-9F86-2B785E374CF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F7DB1B3-41B9-4B35-AC69-2E7D844111C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BE7F404-1E37-4AC5-AC26-4DEAE5AB2B8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96F801FE-118F-478A-AF59-E9A01A57DF2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9204CD85-DF8A-4023-92D4-6E5C563C703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FE14B13-47B9-4736-8D04-EC20913F297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3AE85D6-B708-476A-A8E0-6253D4AFD37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D736BF8-79AE-4E02-9606-664A9A02DDE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BE6A912-7AE7-467A-84D4-744CEF827F73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92A3621A-3DF6-45FD-8118-849A1229FCB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BBCE3F2-F1CC-4ED5-A72C-4C0DC877977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C26CEE2-12F0-49EA-A7EC-93F1ADD2BA1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C3CE38BB-E946-445C-8AB3-140BA32077C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F1A656C-19BE-42CC-B116-A33C266290C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51647E11-1B00-4AFD-9934-30A06391B26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DCD54038-0B74-481B-A9AC-0F5E40D3D61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61BC291-2614-48EB-AAC7-F030A990084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72807B6A-D882-45D0-9825-4D7FF6CE870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1660C56-93AB-4C1B-9E1A-F766EC3E473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20DD7A0-BB02-49F7-A7ED-3F6B3CBE7D6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793B2DD-E538-4D4E-BB47-A209F78CB1F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9F6E4CB0-6B42-4E7F-98ED-32340C922B4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D9E1331-9EE1-41DA-B737-A9C094F20F1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6D52DCCE-24D9-4F5C-9E55-6609E8D0BE4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44CD818-757E-436A-9970-2073CE0C5D1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AB70095D-2CC4-4027-8364-6140FF0235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943F603-A32F-45C3-A712-59DF9B1DF27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F07358E-0928-4ECC-9F79-65DABF30E83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816126F-40F4-4C94-A18A-297A971352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A3D7E4CC-5400-46DE-A27F-51C57139BC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A075A6C-D9DE-4D06-9C3D-DDA90CD50D8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9042FE32-96EE-4F32-8266-CC6552A0DD38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C9E854D-8FB5-4ABC-A095-6593DB8F365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43C85C4-A564-4608-BD65-37AD2E48B88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B6C6ACC-00E5-40CA-AC60-A862063B495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07E25EA-B5C6-46D0-BB39-3AF29966C7E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733817F-FF1A-4C6A-A92B-B4F25EE0A60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CB9B95A-E715-4A69-B70F-B5500A2140A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E5FA7A0-E014-46B1-923B-7C0AF3409CE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098DBB5-1B05-42E6-B97C-9219F3504F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3CAFDE6-B0A0-43C1-A3D6-D9B6FF373ED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C2C4A5C-83D2-4172-B0DE-7DD38150D818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74326D6-6FAA-469A-A7DE-EB85251B25F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E01BA36-006E-4F35-9D87-DE3FCF50037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7188CCAA-2008-439C-8B7F-027D046A8F2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F58CB86-D1BC-4992-809C-D799B47B20C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C85A243E-E921-4723-9ECE-9CC806FCF6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CA31258-8CCB-4B83-818D-1D9D2B68A9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C74CB0D-5FD4-4CCC-A46E-4126ACD0D51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B640937-31D8-425D-93A2-C1EBF9A54F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153A91D-2633-4572-814F-95A9D74C63F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DF7F426-9E8E-4512-9453-A66686F2D24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E098C49-11BE-4197-811F-A775BB23DC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61CD79F-CB9C-41CC-9F27-27745BC84B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D14E24EB-D2B4-4FA7-BDA8-168AB314F0D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C25E69E-CD3C-400B-91AC-595A73DD4C6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44F7CFE-3814-49CD-8FC3-0D9B8AE702D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269B1658-337F-4D0B-80F7-BB2D743A5D6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793A8350-0AD9-4C37-9ED9-A46721419C2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45A2AE7D-6E9A-4A07-82B9-53F2624474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B414661-5831-431D-8B56-59545F7374E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24380F3-9A7D-48FA-BBD6-2924841683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F0684D9-C11E-41AD-93A0-4D1ADECB84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5E414D0-F953-48B6-9115-0BD5DF3390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1A08BD8-FE8C-4396-A1D4-9A30134E3A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7C64D35-2978-4306-96AD-BDC62926A829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E7D08E90-D467-4481-A393-49499E5744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2D27CD3-5CA3-46AA-A93B-ACA684892B3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51953271-EEDE-4654-8C2E-EC8E75D946D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74F26534-80F5-4AE6-A9CC-2E9C72A3103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FAC74B8-D8B7-43AF-A261-B0AB78D1085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F159393-77E2-49AE-96F2-64BDCC61668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0266DFD-1D4C-4B78-A799-C661C8CA420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46C8BFBB-44F0-4EC2-9DC1-04492949BCF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AE9EFAE8-F28E-40D3-B83D-593AABF010C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4E2E0EF-9E97-49A4-A900-E98F200852A0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15E0D28-4769-4EE2-9893-5B13C9EB68E4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F00BC99-846A-4ECE-ACA5-86D90F1B437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AC19FCF-0806-4140-9BCF-847567E72D3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0BA6B9A7-9F0B-4CAB-A7E6-240E0A7A132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B1FF224-5EE5-4F3E-837F-FCEAD5042E9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E2FB211-3178-4395-9248-E0EB73EACEA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82773615-C0BA-44F4-8EE3-68DB822B423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8AC5F7B-C6E6-4025-8E26-C485573AE33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D425E35-1A24-4B15-9EDC-664A49A213D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00DF9870-868E-428B-94F8-33633394159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D603FE08-7C39-40CC-8865-E4D6F2F9FAE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8AAD1EC6-FE1B-42AC-9CD9-5DAD8493B87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C26F80B2-ABDE-4868-960D-8D2F623D391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F2727F3-2FEA-4696-9516-569BB48061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BC28EFD6-720B-480D-A58A-24635BF151B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8A303C0-B701-4754-84FC-4AEC3E9F182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CF685C9C-2F13-478B-90E8-3BDBC4F16DA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32D81BD2-8A89-483E-B68D-E6DB3435EE7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86453FA-3844-465E-B8EA-C835E1CB4D7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3F60A7A-50F8-4E69-993F-AF094035F21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208C5A0-EBE7-4634-8426-61DA10F76B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C8C1448-7F59-452F-A52C-A05AAA22B02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D13B65A-A289-4B66-AAB9-5DAB94F327D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A9D1BF95-7DC9-4BE2-828A-54D916D16BF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24DD0823-A342-42B9-9B78-3D78A9B3FA1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B44E072-1A51-4FD3-B0A8-3F355C817ED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DF886B7A-20FF-40C1-9DF8-983D5375560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ACAACC2-69D3-4F6D-8AF4-508BBBE0C24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A211A48-BAA3-449C-86A5-F0B197C15D6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2B3CE4D-1031-45C9-8634-3CAE04C1A52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8FAD52CB-922A-4626-9EF9-5A870DB42D1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1BBB7E2E-2760-4975-AE70-18935A526D8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79ECCA10-E5FF-4DE0-8D5A-E3C078E9E8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53AA155-8033-4D5F-BDE6-7F97400CAFA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5C0776E-EDE7-4856-8121-41BD471203C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32E4791-F68A-446C-8802-CC6872C0D2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51BEDB5-B397-475A-8679-EE7994668E8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02DAB55-28F1-4D50-89BA-4DBB7FA3F01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3A862A7-1D02-4358-B50C-FF3FC8BF71E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13D82C8-BCD4-4B0E-9085-EF79C510BA1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C22D3D2-636D-4EA7-B878-34F8832FB4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F224CCA-6D21-419D-9F2F-A185D5866051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0BEE1F55-17BC-4EED-95E3-BE0B7AB212D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11B4EC5-EE14-455C-85C6-39DE1FFCE6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9D11612-AE1B-4B11-A4E9-E649BD585470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2AC6F65-90AC-4B4B-A2D9-A1217E26829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252FC64-022D-40A4-910C-3C3C70BD07E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19CFD0F-4B30-44EE-8B9C-EE126C71A82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DCF4826F-72B3-40E7-A2E3-3F29410A28A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3AD2C5E-752C-4A96-A2C7-BD8C940FADC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E8C0FC0-B182-4588-A66C-EBCB9938972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8164B26C-203C-4591-A144-AA005F95789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C7044FB-7672-4852-AB83-00FFC97E63BA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B1396BC-EA4B-401B-90C2-6A749926C27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08CFF99-B28A-486F-B4B9-B2DBDD16CAB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7B92ABA-B2AF-4987-8A34-80A7D91FE53C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F07D343-CF75-4028-B7FF-0AA7E7999E1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91B12B7-7047-4370-975D-67C532C2B05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4FC6C918-64FF-4E7F-A1AA-CF7EF6EA876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9C26B9C2-5BDF-4696-9693-504AAF8C7BC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DB196DE-D7DD-4C3B-A343-2471A66558D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EFCBBC2-FF20-4B6E-81F7-3A75006B86D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9099877-6A56-4905-B81D-0B8A0453CB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1ACDD85-93E6-429E-A453-19F3398886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0831776-844F-4B36-96EC-6726C0F65DE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2129B8E-8F69-4B5A-9DF9-10957F96CB5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73417C9C-B337-4C61-8D97-4B7A4D90A0E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DFB1877C-D2B3-4039-B20B-68BD9D75850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6C25248-ECA0-4655-BB1C-01727AE1676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6216ADC-DDF5-43D2-8191-305D06D475F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3EBC1AB6-8CDA-457B-94D2-49674482757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2481CC55-2B78-4AB4-BB12-62673B0536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ED97468-0609-4CB8-A6BC-9DE6B99C3A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412DCA5-48FA-4231-BD6D-70509726987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033B42F4-6DA8-47EC-BF0B-57A52AE019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B796798-C8CE-491C-BA34-53A1BFAE2F8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BBFAB14-D0B3-4B84-9B9F-473F6956DCF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9F60B93-469E-47C3-8BAD-11A26089EBD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3861225-19D4-40D4-9CC7-5645DD560ED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DA03F40A-A5E0-4C7B-BD7B-502FFD52540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41B23E1-8C62-4011-97EB-084B44DAE2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38B6D0E2-60FF-467A-9E29-44E99CAC8F8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29ED106B-9E45-4081-83DF-A0DA1689C20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701E798-6BBC-4BD6-801A-3F13A8B7495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632CEF52-5BA4-40C4-9B11-597091820FC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50F8E79-06DC-44FE-BAC9-0030CCBF6C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BEACF6AA-CD9A-4E04-81B1-B2CDF0407E5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B6A0698-17D5-4BFA-BFC6-C2D22C60AB1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6ADF002F-C264-41BB-946F-B0CE9154A0F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068147B-A435-4E68-82B5-4C0A99E6D9B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9A8E3F9-1922-46FA-8947-BBF1953B9C2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A2CC66A-E61A-4318-A81A-B949B778A5C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9AD3D87-0F25-4913-9ED3-438A5ECEF31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73989DD-4482-4061-931B-1038619118A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5B3C8305-A432-4B3D-AF0F-62D505A3C86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87997B8-BCFD-4B9E-9AB4-0F8294242ED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83AB176-A750-4A78-AA3F-A636800B9C2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3C9BEF3-AC90-4F9F-BE57-DA31D16D7FF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CB1DE06-B965-4C76-84D0-2227185B0A8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D74DDF73-D514-4D30-AA7A-8D850EC552D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93F4277E-92E7-4466-A973-0F1632B6757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DFAE985-F6AC-4145-9619-34B899C9DCC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E6DC00A-1603-4A38-88B4-2F32D111DA8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BD128E9-C067-469E-92CC-820280D63F4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97E03567-0246-45EE-A3CB-2AF315E1118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75E277F-D054-4701-8922-63BFF6FC91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01A25D1-E1E6-4DA2-8859-9EA77CE355A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C4C8424-8430-4A19-BF6F-4DFE3F27719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A2BD468-04C4-4A57-920E-13DF5CF9244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37B381F-1912-4BC0-9493-0684E8FEB73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D881735-B272-4B92-8CD8-356E674287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EA88FD54-FC6E-4A32-BFDC-9ECCD639125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8229660F-E6C6-4BC3-A22D-EA1C53F2559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19A6EFB-6ACA-44A6-BC24-E305DF686E3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D30FBAF-10AD-46AB-BFA3-D81B070569D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881E293-003A-45FF-BB14-E2DBCC90DE3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2473461-92F9-4D60-BC48-16914F5D5C1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33453DD-E924-48AA-913F-B58DDE6CDA7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FCC755B-4CDA-41E0-9DD0-D1294ED1F7DB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F28DB32-E47D-4F3A-A68F-23E21471AC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E179AA6-9152-48D6-ADC8-4EB2A4F31D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64F2311-765E-43CB-955B-5CF5B35CA01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7F4F27C1-C2A5-4BA9-AB16-173FBC9E8B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F189C62-866A-4055-8CDA-CC940BB788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E61CECC-DC5A-47F7-B1B0-C2A3E7C5CDD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6484CDF-925C-48E7-A74E-2A954EB7B79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E653B123-1174-4DB7-9ADC-E2DC19386F2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6515673-729D-459D-AE6C-68F992749EF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64B4CEDC-A9E4-4FF6-BAE3-97E7DCAB307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6B2BE5E-D97E-4089-9C37-7718EA3A88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238CCFD-F9EC-4C92-B587-0E0C58436E4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C7D2481-ABBD-496C-9EBC-D64F2247323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ABA4207-F87B-4959-953D-1F26544CDB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AEA2F79-9E34-4FB8-A733-8843D6BF1C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2A218344-FC8D-458F-8617-89312FDD881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0A9AC90-1BA8-46D5-8B19-BA49DB03E36B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4F7ED76-F899-42D5-B84D-682C63D58CE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6BCEC11-BDBF-48BD-AA0F-76CC8F32DE9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35DD065-C17C-49A5-AA4C-259EA26C6BD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FB135066-472B-45BD-BFC4-940EDCF52AA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CBF2583-7DBE-413B-BCD9-A9F3FBFD382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1075556-FA03-41B0-B73C-3FF5F46A4D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50EA61C-3EB6-4069-A61A-1D191809766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6F572AA-38CC-404C-AEFC-82116F3D8CE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DA4B20CA-E7E0-44BE-AEA6-208C28D35C7C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A53348B7-5425-4FB4-B4DD-056D19882A0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8154796-5018-4052-9D0C-3E3C34190B1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C93B37D-5883-4CB6-A7C8-A444C54DF90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CDC1B0E2-9483-4B66-AB68-C182E8A7EA2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AB6C1C6F-716B-4014-89E7-12A52EF18A0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853B072F-0D0D-4987-8B68-ACE151A117D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9652981-B35C-429A-B105-1B1EA728E7EA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5277B5D-C4D6-4238-AD0B-6346C6B019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A4F5D297-387C-46AF-9566-FE07A7993E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0EC9EFC-D6DA-42E8-ACA0-BE3FF559A42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CC5964E6-C6FA-4BD2-8728-1552D22B24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6B683CD-090B-4E1B-A25C-43871758D8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BFF8FCF-3759-4124-AE65-187B5490B9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CFCF4CB3-7937-47C9-85AB-2D13B5BE8A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185B64FE-A8B2-40C1-9509-1F184CF6A71E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206828BB-23AE-4A8D-912D-1ACF73E15B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FE67BFE-F999-4D67-93A3-B7DD2453935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CC3AF89-64D1-422B-BE20-464B8E6DC36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0073DBC-D4E6-45F0-8661-932E5973B40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0D56131-8FE0-402C-9EF3-8DF71A79965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468B0C4-34F3-4E1E-95C8-9DB395DA6F1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048C628-EBA3-4629-B08B-DC8988A85C7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5FB8D2E-B293-421F-B310-04BDBF8F898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1603447-9873-4102-BF41-F3CEA074842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6678A16-8376-4586-A516-10C521E7F50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5490481-0269-4C3F-A46F-74D536C21B6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F7E8EA5-69B3-4239-A39C-584F81D31339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A3C3864F-546D-4B3A-B24B-480451EE78C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5120FA48-682F-449C-B9FD-F98F726CFD33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2F103941-3554-40D5-AD2E-81AF5922F82A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34418FE-B640-4662-9372-8A1ADC1F1AD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8AEECCE4-F085-4070-A7A1-C1D85ECD8FA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98716C9A-0DFD-46DA-9F83-54A8B5B7EAD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D44C0ED-0DC3-4CC3-9024-768B346F595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61308C53-3C77-4E39-9B3D-1158C59161C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5FBB3F7-A8A4-4A55-88D0-9B3A9DDFDB8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6A7C61D-A1ED-44D6-BD31-8939CC54CD4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31732021-8A28-4B90-B39A-2F4799B88AC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5321CC36-6DA7-48F3-B6FB-5915DF77152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0535631-7C09-427D-ADE9-32BBDBB571C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03C64E7D-01AD-4FB0-91B4-FE33CE20F26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BEA200B9-61B2-4047-9B8F-06F1C9A4297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A513973-C48B-48D5-B667-6690C51516A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6A2E070-7677-47A7-AC54-B5390C3F3E6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E05B78B-466D-46EE-8CE0-C269E871F3D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AE1BF6B-6F98-4EA7-96F8-4D7BECB9230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CC8A1806-C10D-4381-96DE-A869B7B082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545800F5-1403-423A-9850-A01B7B760F1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264E2BA5-92D9-4AE7-9912-ED275059C0D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7DD948F-3BB0-4040-B5E3-0E3C8E04CB7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70D12DD-1755-42BC-BF10-44C7499A810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6EB67BCD-DFC9-461F-ABBB-22D1D579C69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40BA192E-5F24-4963-82A1-17C9F7263B3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6CC07B9-15B4-4112-9948-0A342E90BC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7B6FB2F5-8D71-4601-9FC7-6600B60F4AB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BB2CAAAB-5394-48E7-A949-CBD0BBC8EBF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552D71E-5177-4D8F-A67B-6C8DCD3C4AC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A099E9D-608A-4AEC-B63F-FCFE4E70B15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1FA1330B-DDB6-4E0D-89C5-5AD069B7F51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CA57E97-8041-451B-8436-350223737CC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08C0ADD2-D411-4A8D-98EA-A4D91181E8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A708C43-976D-4E0B-9FA7-3D6D68F099D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6742D38-D8B3-46A1-B2B5-EAA7DAD5691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C75DF8D-8C73-4BF1-A290-1B289455EC6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6B702FC-A92C-4A0C-9370-9E0301BF734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0CA82627-B7FB-4999-93D8-EE00930041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8B1AB9D-A504-4E5E-8EA4-5679ED02FF7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1EFA6EE-924F-4C9B-B67B-BD96AF41DA6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F41864B-C140-4916-A15B-7D1687BBF1B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560F90A-A235-48E1-8FA8-AC99F071A924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BEB8607B-EF10-493F-9048-35083FAF038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CAFBAC86-4F42-415F-8C73-1870D5F4A9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8DC0B65-D79C-4AB1-B83A-58FEE764EA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34F1F2BC-B402-42F0-B7F3-D98587C95CC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BAC034F-0C8A-4C15-9FBE-59729B9D8520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CE18AD96-5585-4899-A975-C8481008A47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3EF20D86-988B-4449-B1C2-F2F115B1310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2377512-58DB-4BB7-914A-2151500F6819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48E457D-AB41-47E6-AEEB-99BEDD03E01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D4BF2B0-85F2-4C20-BE0A-CFCCE3A2E90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3F43B8E-A752-4B76-936F-BCB3E43AE435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A485961-8B42-4C60-A053-14ECB4FEC1D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079E9069-4114-45E1-AA43-DDAAF815041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6D403C9-E8C2-4DD3-9DF0-C68B854BEB8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22DD21CB-CA59-40A4-B29C-632B34CFC60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74A2F83-4592-4DF9-93F1-D74CC4164F1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4ACBED54-0B5B-4186-93CE-AEE84AD6FDC0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52AC8E1-8B40-40FE-8581-D8A1C9D25DF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9AE0621-35F9-4FC4-AC58-41427729C3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4306E5A-142D-4424-BE38-A9F59377BB3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EFCD9A1-1BD7-49A4-ABB1-D637ADC6425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E81588A-5266-4675-8136-3827ABB6112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4B998370-5D11-4FEF-9AF9-96E17B5BD57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BFD87F0-A16E-40F6-AFAA-1D79F0A50AF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A8F2A13-7B2E-4CAE-AE15-5E456DBCDC7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8AE07D3-8B49-4211-BB71-A5B0EB645CB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6A79E44-0A03-42CC-A6E9-48A9BC4E6E9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AA03863-0B24-464E-BBF4-0642368033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6DB925FE-0124-401B-8B26-3254993988B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AF877014-96C7-4320-82DB-C80002D08B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F4024BA-54DA-4915-9C56-180E2F645F0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7EB2943-CD3A-41B1-B1D5-5562FB2E5EA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A1B0300-3204-47AB-8FB3-FE82A765CE0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13F130B-6C9E-433A-91D0-7D668BF2FF4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A69CB94-1B86-4EBB-A0FD-8F23C7C014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002F439-86D6-489A-8E49-D857FBAA014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AFFD3074-5495-4DBF-A33A-BA60F787D02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6161F71-D48C-46B5-BBA0-91C932EA823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1B2E0459-00B9-46FA-86B1-B80060DFCFA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58452FA-202D-4097-9995-7B688194C5B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7B8B9105-72EE-4032-AA2F-CAE2B566659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FA27134-3CFE-429F-B8EE-E6A0BFA5B53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C489BE1-1BC3-40C9-BD5C-2E74754D470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7D67F407-1E6E-4D4B-A7C8-061F482E456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0E63533-A101-4BF2-922D-BF1DC727915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3578E4A-1B81-49D7-934B-8D004954DB4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357D43D-DB7D-49E8-8A6D-74CCA4E832F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B62A09B-3F09-4EDC-A554-35F4CE2AC0F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98BAC7B-19B8-47C1-BEB2-46CE66C9EE7F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80782106-40C3-4D68-9275-21D11809C49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469069B-6E55-4E84-9FB1-14FC512CA3E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41D2F73D-6125-40D0-829B-6ED975CE40D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7CB913C-2AAF-4FA7-811A-BB1135639B4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B015460-0CDE-495D-B6B2-FF63336A44A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BF18B72F-B2DE-408E-B937-68C21F681A5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8F862D83-9D75-4334-BDA2-7FAB22884A7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8F239BA-48A4-4009-BEFC-C1EC7F887E6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920004B1-5162-475C-94CE-1340B40FDBA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5F6A83F5-B8C7-498C-8B90-CB2AF17766F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0A89AA1E-41B6-4F4C-AD8A-0C3AEEA063D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8E6BC5A-7582-42A2-A463-D578E37B778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5C6DD54-E4B7-46EB-8592-D2A53F5165B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EE06C49-774A-4210-B386-AC300193CF7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ADBEDAF-00F8-4EC5-BD44-956DF976950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AFF97776-B6C6-4E0A-A15D-3CAD5746188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F6D70D2-5C35-471E-AB90-EC6CD3218564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B826562-12AB-4BF6-8C6C-83C4924C81A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786C793-5242-43ED-B6DC-1033C028C25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ED8AD93-5322-49F0-86B1-5D04A4A2ABD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8581F58-421F-478E-8639-ABD608660BA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DA45E97-3E16-4AE9-9011-E419DAA634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205FA47-3BAE-40AF-989C-A2FE4BBE9DC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E0A9558-8F43-46B9-95CF-0BD8D37E1F2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425A316-DB76-4ACA-9A5D-AB8C4017ED9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1B7002F-1D96-4D57-A2D0-31AD5A5BB9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915B2372-9CF0-4FA3-A54C-28B42F0012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BEE20649-4D40-47F1-8275-5CCD2A2B56B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7C7D6BB-7CF4-49BD-AF7A-E1DA74E894E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C4ED38C-DD9A-402D-A0C0-5AFF9ACA1C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6B3FC2B1-B410-43DF-A527-7E3C9662FF6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DFA74BB-E581-4128-961B-A6F05DDA9F4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336D4F1-8D7C-4588-8A3B-E2CFFF0B8EE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99E40447-CECA-4BD3-8202-44DB0776208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768EDDA-ECCB-41CB-B72C-6A7D39FE7AF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7DE09F9A-DD78-4852-95EB-72DBA18E6F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F54586DF-B39C-4959-93B9-5D18541D588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B42E197-DEB8-488B-BFDB-D8F2A24E350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313606F-F2FB-4DE3-8A3D-C367BBD93F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014F8F8-9D8E-49DC-9AC1-B38CFC0448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BF566C3-A697-42E3-A103-250D0960FADC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DF575BC-5F7A-43EF-BA82-36F743A3336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5D0FA5E-4F60-4C52-A7B1-081ABD902D9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1BCBB75-6C56-459B-B5F8-CBFBF79FC0C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7DC739A-FDE9-486F-A304-26087DBE506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2623A83-DE1D-457F-9A86-414D9FA54C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1F0C5BC-8B63-48C4-8F07-BC6A6034168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D60948C-C39F-4377-9E94-4F34B97153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353AF84-348B-4664-BE74-A7CB579B218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3D68F8B-9B85-4618-9B11-8CAB013623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CB571A1-DF36-43E5-9373-9ADD318F699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009081D-97B0-47F4-8AF5-BD6D69AEF67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D510221-278F-472F-9C47-D4D11731081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A52DADB-8F75-42A9-ABAD-93BF920C21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0796B8C-8E20-4872-ADD1-FBAF2FDBB20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7A5C18D-20E9-4EE6-9869-BC223B4BABE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516DF80-2DC3-41CA-96A6-5CD397BAB6B8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9CC56D0-F37B-453F-A8AC-EB2A0E930E4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1893C1CF-DA77-4E6E-AE62-B91F7209FFE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4205BB7-2BA6-4EFD-A968-14DF10919C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210CEFF-08B9-424C-95A8-337C2F63524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9F9472F2-CDA0-4BED-8239-0923FD7E63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80BF130-59D9-43B4-8ACC-7318488B15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9DEC403-93AF-4A09-B29F-CAF474FB72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4C8977C-33BD-4D84-9148-790EB8CC97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DC8F5A23-F980-4471-9C6A-E3F5060E7E2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418EFC7D-39C9-4A4D-80D9-E52BFFD74D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81E59A5E-9E0D-4F8D-BB1F-58F7F38D8AC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7BFD6AE-C788-41A4-852B-29690019309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285CEBA-45F4-422E-8281-91D9D162DC3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2F859266-DF7E-4963-B3A1-ADE7594A1BD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D279507-E616-43DB-A46B-F24F1D674CCD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51296D93-19D2-4069-86EC-2EDC151FE0A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7F255AC-8D26-4AEB-839C-4D68A122A90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07BCE08-EFD8-4AE5-8A5E-28B080C4F98D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BB1F783B-9D1E-4D8C-B649-2F619D96D12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34E0FD4C-F58D-4408-A842-6F854424F76A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3B16CC0D-D1A3-4DBF-8A8D-9F28EC5E084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2F27C2A4-2B3B-4A68-AC43-535EEBCBF6BA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D61E7797-4CC2-4761-8584-238E2786FC62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E19C2F7-8C80-46F0-8523-EE723782E4E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D12DD894-3171-4A64-A8DD-943604D1D46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6CD8978A-2AC5-47D4-9B0B-2CB4586A6F0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CEE40CC-85E9-4DA9-871A-0D0F7E98E08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5724F0DD-F481-40B8-812B-345E31E3873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006DD2B-05EB-4D23-A5BC-3225512A04D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08E77AA-8888-471F-B709-09D252B3DE8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AC754279-EF4B-4469-89EA-025BAB8FE4C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2657AFE-5E73-4718-B585-BB3D89A3F99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0FD5223-1FFE-42CD-9A44-B232050F08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BFDD2F0-950B-477C-B72C-3F892CC661A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AF38D3B-225B-4099-8836-6A8FBEE5CAA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152BF5B-5D6C-4542-9F57-78088ABF446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78D16C8E-34E1-4021-81E8-BDA3447B8C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26CA05A-B230-4948-AE09-E150A09FFD4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E4A7F6BA-5784-4B25-81B0-3AC3499BDB4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66F52D2-D164-474F-B2B9-78C44D59327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3868BDF-D60B-415C-BA93-DDAEA0FAAF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A025488-BA90-4A36-AB89-0967C02AD4C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816A7B7F-FD6C-4794-A6B9-74F49E806DF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6CBDE32-BA5B-45F9-9C38-04CC1E9AF27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781B3C34-27FF-4B6B-ACCD-076E6F62E09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7B06F59C-EE69-4340-AC4A-5481E7305E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73F8467-CFA6-42A9-B035-F99CAB04B25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9CE8320-7AF2-468B-8AA7-1F1B09E24E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B7B407C-1F2E-4100-8095-B38AA5DEEF4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8813D9E-E7CF-4D4E-BFF5-E99EC5FBB6D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C36A3292-65E6-4CA4-B1DC-D42EECD4E34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D7D24F2A-DD4B-43C2-AE70-C6FA651A97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B39612BA-DB2F-40F5-9A56-193B91C3C78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06ECBE02-B300-4E80-81F8-A8C81DBBABD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E33B480C-2E80-4AC8-88AB-BA82530A42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8047F75-4A9F-494E-AC9C-7A4C136D159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C2907D2D-8418-4588-B537-1C0210A10A6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F6911CB-2988-4D3A-BF18-6B720E563C4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C4F1549-D3FA-43DC-A0D2-B06BD5119D0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9C39A513-E474-4A3C-AA11-E588995DC17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9A529BE-F658-49A7-8CAA-ECBC20477F0A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3206ED5-595D-4DAD-BEB6-1EE92B68F63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0452BCE9-EDB4-4141-B4B7-5D78F1D4549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618BBD2-BF27-4857-8A2E-0BF1FF999928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777DC24-FA16-4AD5-8210-F34C920AB39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B8233A4-16EC-4EE3-BA8B-E85AB7EA5F4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3686E2D-F607-4422-B254-874640ADA7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47E60CA5-7ED6-4292-8B99-2A3AB17E7C0E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3633D81-6947-4B6C-ACDD-CDE55F8540A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8A556F1-4BDF-4165-8B43-AE42268D35D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CDF7CC8-9BC8-4D05-8E9B-2CE5B63751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A97F4AD6-F730-4E24-AE19-24D8B438D3C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C9DB1FD-6E50-45DB-A274-7696DF31C05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0AB02B66-D1F9-4E76-83EB-7066A711557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8DB024F-5C29-403B-93A4-35764A6ACA0C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18F71FF0-339A-4153-972C-CD689453B986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C1984600-873D-459F-85ED-0C1C9DCA7A6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599EFCC-5F2A-4832-8A2F-30EFB7FB9D6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0209470-B173-42B6-BC91-14A9B07A451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B57C98B-7335-44F0-84DE-AAAB99E8128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B9C56C2-2AA1-415B-99AF-853B32E77FF6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C1B48FC-4592-451C-9F31-70028B67BC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382FE32-B783-472A-BA06-39FB032BEC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4ED4D79-1244-4D4A-B4DC-8EF1A54F1B40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77EB739-DD8A-4BC2-9254-6072C3C41E5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1001325-3E85-4181-A8BF-29B78888581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87425B6D-4DE9-47C4-BA9A-5263F7D83ED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7538044-C269-4193-8EF8-1E84E4AF96F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D8DA94F-C757-4C2E-A9A2-9332616F279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549B1CC-5A52-418A-87BF-3169C72AB50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C434FDCF-373A-420B-849F-4FD2D9D3689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0758AAEA-80A5-42CD-B0FE-15862027DE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EF6EE8A1-223F-40FC-A75C-F5315192943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E412D2D-5B1B-43B2-9382-68D351E33F7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C165F6B1-3167-4155-B592-0D2242665F6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13F08D77-849A-4AA8-B7BB-2F91EF41A77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CF0EE5BA-6FE1-4C65-BF7A-B03620070DB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BA7877C9-4E3A-4140-9527-41121C99FBA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0635198-CF75-4066-AD1F-2CD298A5161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6105EEA-FC1C-4B22-8277-629763D4DC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1F0A680-49F2-4800-93C2-9FBD833149A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C714976-DE3B-4CEF-9E0D-75E6077F53D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BB5A4E4-317D-443F-9AAB-664A566D86A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F6F1465D-58BC-4106-AE9E-8DFF3CC082E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6D09846-31E2-46F1-B0F7-C26E1E6BD4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46B811F-C7CC-4F29-A701-F10E3DE4AE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383AD88-097A-4689-B4E3-4312D1DBA11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9C2900E-A7AB-4EC1-8B8F-2D3F19F35A2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0A7FCEE-F51B-41EA-B40D-080CEFDF8597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32665FE-8862-4680-849E-A82BB0AAC6E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D3E18589-9FD4-4AC5-BCEF-65F3CDDDA3F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B09365E-55D3-4739-9F78-083813C5B0E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0939595-AC9B-4719-8055-29F16C3935B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2150375-9E9D-416E-807E-6A44F88525F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7E474AC-B047-466A-A38C-B1995F50DBD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82F1917-188D-4461-978D-B91B7985527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6C1D4A3-8167-4E46-904F-B27EB8A9B96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3470E9F-9337-43FE-BD3D-9DDE08CFA8F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3B6BD3CB-229B-4808-BAAF-73081BD8F0C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1E7DFC6-A2D3-4E4E-9B94-BBC23879A1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A97C7AEA-6FEE-4E2E-ACD8-83E66C21C49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6B3748B-FA07-4ED7-9880-376D193305F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24DEE11B-7FC9-42CA-AE8B-62EF5AE6347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6FC325D0-5B53-4AA0-9BA8-8FE1DD03230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A0C6ED16-EF0C-4DCD-80DB-DEE71BBC1E9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ED90AFA2-F6DB-4531-A355-5A18E02795C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3A54772-F7C6-47FF-A5AA-10905CF4C89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C75E93B-9508-4F1B-AC7A-6A9CA6666810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5BB6116-1E79-4467-B9EC-BCC62022946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FD97642A-877A-4B01-A073-C74EC97C408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9BADF2F5-56A3-4068-9E91-B93EF101F08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C60BFD7-F8C5-4E01-8F9D-4366F4CC513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CDD446C5-2D67-43E4-A35A-1AE0D85F3BD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589FA79-38E8-47EF-9696-004143CCFC3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AE1DB97-D1AD-4AAC-9FE7-434D265E64A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81F49B2-D881-4522-BA2B-4BEC1052051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02DF1244-7A94-487E-8050-5982D274934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55393C0-25EA-4484-853A-9BFDAEC15863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20756B5-B7AC-45D8-80CF-2351FE67A1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DB522B8-811C-4188-9569-465D7BCF234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E293563-0356-4F2A-B843-F0D5768712C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B8000DE-7AB2-4BE0-A03E-D7C3E86C893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822597F-F1FF-4428-9741-0C20439CB1A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3E5532B-876C-46B4-89C0-29220262592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49B9838D-74BD-498D-83FA-67D41878744C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0036A41-515F-4775-9874-1283FF83E24C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D58C86A-79ED-4FA4-8F89-849F74300AC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52DB1AE9-CCCD-4339-A424-4355E43F6B1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70C81BFC-CCB2-4BEF-96FD-DA4D99B4AEA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1D13D6C-1EF3-4D0F-A611-67A95041826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0FB94EBB-3CA1-4B1A-9720-E9AC8CD6E93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FC95993-D475-4255-89E1-DB0D3714E53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D0CBD5D0-30F0-4609-BB4C-718C0151C1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7E44E48-165B-4733-95BF-0B7CEC12CB6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2C0B9C88-DED6-4A22-80C8-9DD4806CB74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9B7E7DA-FFA0-433E-9602-A9DBF79B175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B33CC8D7-2589-4482-839D-06AC293DEE6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A5BA0CFD-BD16-4305-A513-C42F7FF5040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901BDFB7-1EC9-4DAC-9EF3-BC045C64C3D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D5DA07D-DD02-491E-BD97-492249FB6EA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AA945AE-6B6C-4261-BD33-185DC9473B3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EADEF1C-6727-491E-9CD7-F311D026BE1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3726702-CEFD-4E57-A030-9044B3A9586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62852CF-421C-45A0-8895-6C0280B1ACB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5474A5F-0535-467E-A57F-CD5D0B98266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766A549-35B6-4CFB-8700-18935C6EFB4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035ECAF-C256-421F-9603-5195392862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BF8B0D0F-9551-4B37-A5A8-DA12E1C3AF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A65E5128-364B-49DA-B629-5AB59532449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F928E43-BAB8-4C4F-82D9-92F6DD4C7A4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33EC7F9-BC1B-4ABE-A89D-F4DE8405535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1200EEF-52A6-49F9-A9E1-0D0E9B5B1D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C8CE0CA4-2F09-4C2A-95F3-BDDD1CC000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37443CE-5E15-4A6A-ABBB-7FA9F53645E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4E5894F-7729-4A72-B72E-844C7EEDC5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7EB33662-7C7A-4729-9873-5FA4A399859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1408713-D90F-4ACB-A54A-66649E106C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E80F0345-A022-41B0-8FBF-29C00B29FEA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5ABC08B2-3E17-4A61-BEE2-B20E70D6807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D4C5A81-9D2D-4F5E-BA96-4CED488E72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8EFBCB8-F73F-4848-902C-308A756A274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F64ADCA-CC43-4A7B-8FFA-02CF2165073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C67CB1A8-E2B1-41E9-AEE1-62557C1F4B2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BECD455-1850-4631-9594-C8AF2924A9D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653F1B03-2F88-4610-A5D7-9F27A658E7A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930974D-CEDC-44EB-AE84-EDB5BF6106B3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52DE03B-FBC4-4AB9-B548-69E41AF9C45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0AF7B0B-92C0-4FE0-A765-8EA78724704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2BC8623-8873-4A6D-A9E8-3670339BEF6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6E8BEBE3-ECEA-4B17-8935-0EB31134B2C0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57167FF-C1CC-4165-BB50-AA6F2887894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B780B69-3D96-4348-AF8E-1ADAA0ABF90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343952F-0853-41E9-84F1-F9A3AF14FE44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A93CFD67-0879-466B-9E12-F1D06FD7820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553A70E-475E-4207-A407-41368E64FF8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8B8B01E-F0D2-4A9D-988D-6A5CBD20045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C5BB02F-7700-4F7D-BB41-E184ABC96B0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D458920-7BDB-4D70-A9F6-D4E002B5B5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16F58E4-CA25-4335-9CC5-56C67E67CEF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BE5470F9-71A3-4CC6-8C46-5702291C8B7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7EC6108-5659-4C36-891E-57FB3E79E08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1CB88B3-C0D1-42D9-872C-CF5D58F03CA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0E04DD38-08E4-4E9E-902D-3CCC895BBDC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6B033BD-0696-4E4C-80DB-E77898A4FBF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58CE482-17A1-4C65-AF45-C6858237E0C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5CA4081-C1F1-4FF8-86FC-293723D4A80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DE9B007E-E0DA-41B9-979D-25BCAF86D07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8F284DB5-0CD7-4967-8A0C-3FF4304BBA5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383F0FD7-3DCE-40B0-B665-0DFFC05967D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1D16212-D992-4DF2-899D-AF58B724E2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0A4780A-7E96-4470-AAF2-3DC9C3D3CE9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74110476-AD3C-40E2-B0BE-FC56883C4A0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31C5A0C-3B80-40F6-BB16-6C5E4ED243D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E37A666B-B178-4BEF-9A63-6BAFDE74767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721327FB-9996-454D-870D-08758F387FE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9C43558E-4D9B-4DEE-B5D6-6522559CEB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B994191-6F76-4DBC-B1FE-5D4BCB8D049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8F33FCF4-7E54-4EC7-94F9-DB456A42954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759675C-EE49-4040-9B78-7A1F05B0A2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4FA03A7A-6115-4A70-B755-C2E3F5167FB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83CD2DB1-12B2-45EF-9DAD-317D3B5A34B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731A68D7-A222-4118-AE61-BFE13E8951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8037C843-8655-42BC-B2AD-47CB364AE31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5DC1E37-C0BA-434B-AA85-ADF32107FB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ECE8AAB3-E0AC-4AAF-8DBE-23FD51865F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8ADF14F-54EA-4AA1-B546-A2A4BF547E5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D486FE71-7710-4B0D-9D74-374B6166055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A18279C-B393-46B0-9A43-63C5E371146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851DF00-3D05-4624-8617-3BBA95E7C21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10E3EDF4-189D-4220-85EA-4AC57DE3A46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3E281FA1-35F4-4C4E-B9FB-2FE308F7454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AF99603-6504-4FE3-A15A-09A745B7D5B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4E5B12D-0D27-4393-A99B-EC604BD3E1A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038309A-CC7B-40AB-A2D7-0F5245A20967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21104839-4822-4D05-9456-4ABEEBF2F54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BB2650A-5F2C-4069-9EA8-2D370B25ED4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79F985CD-0AC1-4307-8150-EAC9D65D153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EBD75F8-BAFD-4B40-9623-3821D1B8E7A2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0FAAF78-46C0-42CB-9B3D-CF3202C3DB99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81357C65-6884-4829-833D-9E982FF3287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D3BFD40-1EFD-4B39-B03F-D5009D4DB2E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9AE887F2-ACA3-4075-A525-770E7FEB2AC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8D4C03A-F037-4B38-9C99-2923F1F176A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D48A546-402B-40B2-9D96-4E6194D3247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FD00339-09CA-4256-81C6-5B4989173A66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9747669-20F7-4070-996A-C6124250101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D15EF5E-74CE-4C61-A730-01F99FB67E8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DD07DC4-6241-432E-95BE-DB43B569DF1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8AC4B134-07BC-434A-827D-263B91A4528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AC29B23B-2E16-464A-8B7B-E35AA8CA340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A234F75-FD8A-42F2-BC5C-FD96876375D8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1F41A862-A9C5-42A0-9A47-6DF6E4300FB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5ADECA68-C203-4AE6-B962-FC5ECBA0B4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AC370D1C-8934-4B21-BA3A-3EB837AF0E0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6B5A272-50D4-4A8C-9618-8EF7A5ADE1B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6FF4F115-57B2-4A41-BF08-E520A19C130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F35F64E-77CA-4298-B473-8105A3B9346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472086B-2944-4FF7-9C6F-1D7B2C1F20C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FAAF7E0-AA22-41D8-8ED8-92AD1559CE9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1E5993B-12A8-43C8-9535-CD5261D75E4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4CC11D0C-2FE1-472C-B2A0-E2534AA289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6AF58774-FCAB-41F4-AC16-BD2C8B2143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B606A520-64BC-4917-BB57-BA59C7731A9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F2583F4-C812-4E44-B3AB-72E5590EC30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BD652789-CB1B-476A-A273-EB36D48751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198F6808-EA2B-4D43-AC6D-F8327F188B4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6CFEA39A-1B59-4247-A91C-DDEFC15639C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797FFFBD-A3DE-445B-A60E-360B88AD531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2FC85426-5E28-43F8-8E67-7DAE26CCCA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DE09254-C798-470C-A60C-5F021742F72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B89E3AF0-363C-4A18-AF32-1ADDE41F3E3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741C629-2951-45C3-B3C7-AF8DA0D30D5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ED44846-8D36-4C81-8E64-31201A252E4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4CA776E-B693-454F-90D9-6F011C0FC6F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E1B4919F-AD52-40F4-A720-12A0CCB68D5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D28F183-D5C2-4076-A8D8-5AF9ACD4DB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708E2038-CFBA-4187-AE6C-8B65B335C36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537D285-6B30-4FFD-9A64-A5ED1F51116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C024EEF-B9D0-4CF4-B67E-CEFA101354C0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856FEF0-CA12-4FC8-A6F4-6FF3DF64D3BF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CD8FD292-2B5C-49D1-9206-641F234BF84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C24F72CD-BE53-487F-9FC2-5310B7F0245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1E63FA4-9893-4BF5-8779-57E126F8F131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9D9AB85-0DF8-4656-A126-FD5A9E5A14F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3B6A7395-5B06-43FD-80FE-C94BD515880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1CAFA3D-36FD-47D3-8F61-25ECA3E59F6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7099487A-201C-4E5D-BD3F-2A21C08ED47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F8030764-D79B-467C-8E38-E88FFDE311A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0A19C14-1244-4B8C-9C54-875A3F6D0BD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2CAE5DE6-5D15-431E-BA1F-D6C54AFCC7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6DF80658-2335-476D-882F-D9A67DFAA4D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16A7D178-5023-4541-B791-6122FDD774D4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D47F8438-559A-4274-9500-3AFBCC0FC60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95006D70-F58B-4FB2-8C01-052C2BCC6AC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4F530200-E003-4A05-8B22-194A9E0AF3A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57E280C-B3B6-4A17-9B9D-BD43433233ED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269A46B-5E0F-401F-A15A-4CFADDA5FB9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65E368C-834C-444C-8AA8-A4C9E0997D6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988DEE9-71F3-4FC6-9D2A-3D4B5CD4F17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1E00032-F8DC-49D7-8145-727C2F92C72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BEC9BC8-4E69-414B-98AA-F2DB326DB74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9586EB6D-0EA4-4945-B0E0-F38A5CD5348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6732D41-D453-42CA-9F4C-F569E4A8625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D907CAD3-B948-4D58-83CE-2BF338B3493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B7AB47B-76FB-4C58-96D8-472EA9466FC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6B5002B-B901-46A3-86DC-9273E04788F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836DFF9-7C5B-47BC-B128-463737042A6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563E85E8-0E1E-4B25-A49B-21ED1B144E7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8EEA04C6-BDC2-4331-B9CD-4EF4EEEDA2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F1CCB0E-7430-4268-82AE-F915D99E9DC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422AD9B-F1B5-4A82-A561-32972F27DC0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86710CE-BE08-4431-B952-1947D984766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B243E37-F2E0-4357-888F-F1775658C3C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3BFDFAF-29D5-4F9F-8A1C-D3EC5FE3226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7ED9628-5936-4458-9E85-5532ACB1E92D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0AE91A8-01C2-4290-AF4F-37D49864767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2D2066B-D2F0-414D-8C1D-C9F97F07B25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8562699-6B72-4790-8867-7B680A88614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D564BF66-981E-40CE-A377-4AEFF80B6C4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9986043-E84E-4D67-B3B5-54DD7B7554C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14C9FF8-6F9F-4768-9DE2-C2BBF00AA2B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8F736FD-7194-4C55-AB33-F91844D404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9378832-1693-4336-A818-857DEA69D3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618D2133-51CF-4D48-BDC6-DA823CA96FE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D86242E1-D0D1-4B3F-8A58-CA9D2F588E09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A14A1730-13E5-4F71-8E90-4E3CBEFA197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896CFEE-7C91-42DC-9F26-0A5AE10AA9B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9C38645A-464C-44DC-A274-15204170CF9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A3A5DF4-81B2-486F-8592-544AAE234E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613C914-E061-4A95-822B-7B4CEEFEE7E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DF524A42-7DB1-4F38-B7BD-AECB6C11EC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FD2EF56-B997-4DF5-A29B-888FF0ADA58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B64A1C78-8E08-4166-88E6-494C05B4FE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9B2686D9-FB31-4510-AA13-3A17BD20352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B910C48-31B7-4310-8EF8-068C0B95EAF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59BED6E0-3298-47B9-AF36-48688E5513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CD08336-6F06-4A29-AD23-7FA2F489F4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EDDBAE7-C558-444E-B84E-93141DF0C14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8F930B29-A7AF-4AAA-8521-1042C392874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5AE09FB-CA67-4775-8898-7EC20E4A801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50FC7A3-8C19-4E62-9D8B-4BA28A91FB0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46BF0F6-6610-4BD8-BFED-3ED3B06E41F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530E241E-0041-4604-A11B-C1C97EE483C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87C9E706-4EF3-4677-B0CF-9FAEE91B0DB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1AEA35C-ED33-4F77-B860-B4CE5E315E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6C833997-4250-4615-8B24-B468E14FCE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2DD209D-2648-4431-BBC4-45A45B038E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778F257-E54B-42C3-BE66-990FE853AE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97316E8-65BD-4027-ACD3-84ACAC59162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907BFF0-7CF2-46B6-9B50-DE10FFA8840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40142F51-E4F3-45A2-8445-AE0E9D12E03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E693C141-EC75-4114-A45F-3B155086474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DE90876C-4B3C-4B55-906D-A814A42BA53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CA095FC-5671-401A-98AC-C1CBF35DF2C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8E6B81D-B698-4E3C-B0AB-DE6EFEDED91B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21115E0-3C2B-4A92-AE12-60EE3F79476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D67B824-66E1-49F6-B107-27D900ACBC6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05C8BA7B-B221-41A2-B7D7-E5DD4AC51BF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3F87D5A-0DFF-4775-8698-975BDADF610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1FB81B9C-CA34-4999-9BCA-427CE349E65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E1F8B256-58C7-4BBD-A32C-DDC79B45467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6E143583-BE90-4723-B175-831562D52AFE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6B3A2C5-E01D-4860-A52D-C28026E39405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EDA4A78-383A-460A-AF48-C007DA8F864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7D678D0-FFF5-477D-B0C7-5FEA39DD85F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B9E280C-3AAA-4175-A98C-00D70F8FFE9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11F623B-EB9D-4ADC-81FC-569A9E9A500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5EB05F0A-D14A-4910-BC46-20B4858F47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3775FE06-F6A3-44ED-9D77-A62588BDB36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18C9BB8C-796B-42E2-9E5D-A237B833D4D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5271436-2E09-4C8D-B6D3-A9DD74BA7F6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9482ED2-EF06-4491-936E-867A7ED9D60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9BF68013-EF5B-4FB9-8C25-EEC1738E3A5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550C0233-1E97-4A88-B956-33736E38957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ACA4D1C-9EE2-4422-AD53-B62CF12C9C1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D0F05E3-04DD-4968-A990-0512C2E04D8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AA488E6-9B76-4AE9-8845-AE5DD27299E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EC9202B-78F5-4DEF-AEB7-0219B56D378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CB921A20-88B1-4FF2-A18D-61D81CDC79A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0E3D4BD-E0E3-42CB-94AB-86FBC759401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6CD0DC7-2E73-4F60-963D-D9A348ADB05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8AB5D399-C7E3-4961-B327-6DCAD31FFA6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DDF31CF-CBEB-4571-B5A1-C4252FA3951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AC766EA1-A340-44FC-ACC9-F3231708059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20B6068-EDBB-4FE3-810C-E7CCDF21E67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C248CCF-B57C-41BB-9A81-91BE226C12F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65436186-0309-451B-8CB9-21639E3B0F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E25B76C-1C67-40CF-8C15-D27442F3D4A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3C52799-281C-422D-B445-A3AC5F13C04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56C50CD-955B-441F-A744-D7EF2ADEE79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F143360-412F-4C2C-9DEB-C651F8F1C95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E891FE4E-7548-4A6B-BD24-DCE816C54D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28E4166-97C4-489B-8726-95B4E4D90A5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A26110B1-2D92-451B-A6A5-15CDE37D6FF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5BD92C0-DAE2-4D54-98BE-8E8DF788BD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C58B8F2E-EC85-4EB0-9EEE-9C957F37BF8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70ECDEE-E716-40A7-8C24-A11CD8ABBAA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21DEAF0F-5243-41EE-825B-9A6381FF790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E54B7B4-E411-435E-B161-E6FDFF2DE7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F9B0BDC-15E2-4860-BDB1-D8B3C77800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2366D14-B901-4457-8274-454533331C3E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1426F04-0185-416F-854F-F05CE2D7BE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C40816ED-7A08-4FD8-AE28-189D43C5088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A9C2F4E-31AD-451C-9D97-AA771C93160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AE07BF3-A44B-4637-97E9-1BBF18CBC45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1B17D7A-A5ED-491C-9032-5500D59523C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3E7B022-C750-4C6A-95EC-449183598DE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026170A-AECF-42A3-8B10-1958C5F64B2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CF50D04-64D1-4C1F-8144-395213936AFC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9901D55C-52D0-48B3-B22A-CE603809E44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3F96E81A-2146-4AF9-A037-F3A5DCD6FFE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A7D75CF-84E3-4FB8-AFC6-6005E45BCDEC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8666141-E935-44EB-9013-5BDE742AB7E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329FF2A-CBD4-4A13-BE4F-89AE860C96C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CAB99A5-71C3-4EAC-9DC7-0DD4270292D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711393B-523A-4A75-ADFA-734D393ABEC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D07EF52-DA15-4E1F-B79B-209E55027CD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C8113065-4736-4DD4-85EC-5E714390E8E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682FA5C-FE06-4851-BCFA-2DCFB455B72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D1713CE-629D-4FE3-8D97-C85F2C30F9D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F0DFDD8-2357-441F-AC82-04C04FF093A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14B08AE-674F-48FC-ACAD-03C107FF15E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1283B95-9A59-41AB-8072-94B0C64FB7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A91FC4B9-A591-4150-889A-0C802148673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ACA3AA7-4B81-4370-974A-ECC10AF85E3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14BE925-512A-4D85-8061-55B94D005A3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950FB4B6-9132-41A2-8BED-01E2933B78A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2904A02C-90B6-4342-823C-EE21638260A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EE79DC8E-A113-444B-B6F3-BF1E4AA387D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2E1007B-F5F1-4BAC-8F6C-9FF47A5D432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46B2EECC-C5E1-4833-9E26-6B856CA28C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87923609-F239-47F0-85F7-022194AA8D7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67D0FD4-0CA2-4CED-A4F3-5C922514D97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9F1A0F4-2BBF-4CDC-BA48-3753893DA7A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5C70989-BA78-46C6-80FA-8822855F85F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42BAA4C-2AA6-4C42-83FB-A2FFA450F8D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4B3F147B-758E-45D9-868F-02F748CC1CF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E721CB38-1977-4EB0-9922-8F3CDFA4C89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FD294E5-99A0-42C3-9361-116976AB3F0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72EDF34-88C6-49C2-A8B9-5F897440E2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C0891F3-BF8D-454E-AAB5-176DF6CDB7E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9EC0BCC4-3095-412C-9D6B-29005FEC1ED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20ADB58F-14B8-4CA0-9C83-7DB2FEF4688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B0CEE64-5508-4B7E-8853-359F055A4C0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835056B8-F2BE-43A5-8A33-3816082B3AB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E627349-43C7-4AE9-BF18-2B4B299E701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C750D0D-CCF8-4304-A8B6-211AB5E09A2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0401CEC-CC5C-4B88-AEC2-2F965196AE9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55DDA3A-9D7D-4CFD-9B10-2B61D8B321F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FDC59115-41D5-4EA0-A5E4-84C4F9502CBF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80A64AF-1F4E-4032-B377-8032D514503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7E1A6DD-623C-4C4C-A8A4-69C76B335F2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BCC4CDB1-FB97-42F9-92E9-A1B3F1A95C1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466F967-40DB-4353-B3E1-29A020CA3DD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2922A950-CEFD-49F4-A6AE-76F4B871E1F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6EA4F02-7D52-4B82-B165-1E84EB297B7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19529679-1FEE-44C6-A60F-C5EAFD0AAC6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2A524AE-27A9-44A8-9466-C386EDE57AC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927D0920-32DF-404B-8D7C-E3D941E5515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DE299EE-B4F0-4BA7-9EDC-B636BEDEF9E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2F17081-0C8A-48AA-83D6-59F2E7C4AB8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8ACBCF6-FC21-46C0-A17E-39757365979F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6625E39-65CE-4C63-8F6F-AEE3EDB34C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EE791DB-2D9B-4C8A-AFE7-0703DA578B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66FC927-E90C-497A-9FD4-CDA50299637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F214CF9-2DA6-4417-8AD7-AD9FA9774F0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88B76D73-8BC3-49BE-840E-8C30427D5A2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88C6FF2-5B02-44FB-9E54-BEFD5E7E070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F5DA3DCE-64B9-4403-A357-68E9E071458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551E9F0-EB03-45EE-B90C-9D3C5DA4292D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5CF6F86D-AE1A-4A82-AE11-70B58930A8E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35430AD-8226-44CF-9D90-7D39F7B8546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56C4737D-CD52-49E3-AC32-B9F6F7AF207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B720193-AC8E-4F0E-846C-AC1E9E12CAB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EFBCB755-C622-4C3F-BD36-5B14EE30DD6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FDB07C5-3550-49EE-A2F2-61B53970672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C4216B3-818E-436E-B351-BC9279B8648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F43375DC-630E-47E2-B9B6-39115EC071F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497DEC28-7D89-4519-993C-46AF60599C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72EED1C-1870-429E-9ED1-C6CA6962800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2E346D5-F21C-4FC9-838B-BE8F7C26540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3F1C165-881F-4A08-8A7B-670A9824F51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56E5FF39-0044-4D46-BDDF-65E34A1207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6496E77-FD05-4C9E-94E6-D10C54C5C2C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781A10B-62B7-4F9D-AAE7-FE2BD6BA166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4276443-1796-46F0-BB2F-906257BAAD07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1A0FD18-CE37-40EF-8F81-2342C82D1EA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9EB06C7-55F0-4FDD-99FE-EF4CCEC0B72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B3DF6A5E-E97F-4A0E-AA1A-253E8EBADF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4233B0B-4662-4038-ACDF-2B0D1AF5C02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7B4560EE-2827-4273-93CA-A961A67C94F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1A0E226-0B4E-453C-BEF1-09DABDC7AB4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42937C3E-C276-47B2-B317-8F08840B1A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A1A6FEB-017C-4D69-AF2C-C418A4EF164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A8E1E4A3-654F-4C8B-8446-2F05CFAF32B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3BF07A7-8A61-4F2C-B387-41F4F5B387E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4D5EE99A-82DB-4368-B07E-CFD1DF263F4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2FC222C7-6844-4541-B433-D7FD23AD52A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C2BF9BC4-9900-4CF6-AEA4-E87C40A4507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19590AA4-C143-4845-B590-35E70ECB737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BF4F5BF5-5D01-47F2-B58C-CC2FD8915D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79D90D9-B416-4E37-853B-41E36DA496A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9E2C97C-6DFC-473C-B50F-303C1E9DC53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A353EBA0-58C5-4704-92CE-337C15BC378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F326EEA-B520-412B-BDA9-05E16F7F323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2B063ADA-AC5D-43E4-8613-271C1E537E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1CBA08D-4420-4C07-96D9-7F6E16AA99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AC67735-E956-45BF-A118-435A7097827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DEA8942-EFA0-457D-97A7-CDBB6A20C5D6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6A1A2FD-BB0F-484C-8329-6B62F4372EDD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0236D7F-1105-43A0-916A-7746E83B997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771BC5E4-E821-417D-97FB-70197B06882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212E9CD-EDAA-406C-9AFF-428CA873CE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65B1EA3-964E-43C5-9313-3AEB4B03B71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C9106B5-FFFC-48D2-BBC9-C2DBC1F4DB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A379B09-4970-4958-B487-C5BCCD1DC2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9D6F9C3-3ED3-4E49-82B2-86FC7F87EE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D19F58AD-3B9C-47C6-B127-FA0B1450A9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E851CD8-DE9E-4758-9822-880D199FEC12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1E5C014-36B5-46D6-94DE-6B64AFCA7F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E6DE11A-BE49-49E4-8BA5-38BA222674C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72F86DF-9906-420E-B0FC-0127481089E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BE8D395-872E-4C09-B338-5A9504E44ED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DCCEC93-1F39-4C07-AE68-D45081ECA4C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7AC13423-0F9E-4B3E-A741-5752FAB6C055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2B4AEE0-3DE5-40CC-9A75-04670A65F98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5E39A75-59C9-42A4-9C46-2FA1687176D3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6AF0DCD-37C1-4474-A400-D47F5754B1D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DF56A41-2399-4169-9D51-56D5E6D8B71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BC556950-1072-41D5-91F7-F58CD94D5C0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B56A663-19C2-423A-A590-81F67B96AFA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D041BC8-0CD3-42D4-8A79-FB1161FE647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88C3D083-1541-4F85-9B8B-BAF384EECAC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0891953-0FD9-4141-8805-863EC60CF86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5E2D31F-303A-4604-8FEB-7BAEC0DA080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14A97F6-1360-439C-91AF-5D539D7297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463F10E5-3FB1-4E47-AA83-94F25307615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6CCA921-169E-4DFF-8E5C-14BA79813F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22961C1-E0EB-423E-81A7-385D8EC26C6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79991C6F-FAC7-4F28-BCFA-C7FBF8B0D67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DEE53F6-F003-4BE6-AD30-B33E3DEC31F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2F79610-62D1-480F-98A8-75AC52E78AF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6951355-8F97-4412-A444-97F99060735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09B70B8D-AADF-4B20-9EF8-0B6D776A002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331979B-C1E9-48AB-9B8A-D3CC99E303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74DFBD86-FE24-43B7-96A4-E5DBACED853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020E6FBF-246F-4223-9C37-230C4F40FC3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3013FBE-46AA-4D9A-9555-8D36CB9329D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3A557C93-77D6-47DC-BE5F-8C12107E6E6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3A64B989-9D18-47D3-A08E-C3A34E50E3E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EFF754C-F25C-4313-8F4B-F4AB4F80C13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9DBE83E-BF82-41EA-B927-40AB32680D6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EACBD95-DCAB-485A-AB0B-17AB70BA52E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335C2069-F62E-4FB0-9121-EF317A024D7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AADEDEB-B705-483B-9355-7C7C4FD725E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DD4E16A-B3A2-4022-A69C-7A280668CF7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318F7800-F5A8-4FC2-986D-C7EFC940B2E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82AB1EB-2A31-4ABF-9EEA-6256D5CC0D9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E7F8D415-1DBB-4CD1-ACD8-F6026DB9A0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3D15F07E-3F08-44B3-8C76-61A83A7770A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912E460C-E1C0-4FA4-B0CD-1A2274E2D75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A45915D-7CD6-44B2-8536-8ADD4E02CB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D6B83FBC-FCDE-485A-9541-484696F4997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86625CA-5E3C-4ADE-8255-B76B997FB83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23C22E6-846B-449F-8C02-30EBAB4EDC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B27B868-F20F-477E-826E-244AA4ED09B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37C7F91-0376-44A9-A03E-B94E07267B5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C07C048-965F-44F3-8A6F-19308B77538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0CF0481-4C96-4859-8FF4-F4136AF4A9F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D763F05-6FCD-44F4-9E1F-B7B518FE3B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1EEB1141-DDA3-4F55-8AFF-667EE5DB596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653E43B-CB92-4012-B87C-F6CE2378EC2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2D8F537E-207C-4008-8BC5-ACA5F7F813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47F54C9-D546-4E5C-B588-096F8B640E3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81EBB63-A86F-4364-97BD-BEC5C17B07A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EFF1A54F-8DA5-4053-B46D-ABF276DDC37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6F89667-18FC-43DC-A992-B238C85497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37D386E-16E9-47D9-9617-077317E9141E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F57DF73-C508-459B-BBC8-D778508C4425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7957D4E-6D52-49D2-A408-7B921969ED0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0BA3425D-2A7C-48D3-80B8-C59BF925175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DEAF356-7B47-4F2A-861A-2B492719C976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DA9E660-EC7E-4109-93F8-53CF4ED2B27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2264915-4029-4A50-9654-20C7F090C16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B9D9ADAC-BBDD-4B20-8E91-317224C7CF0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F35CFC4C-587F-43BE-B34E-CA2C99AB535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B69AB7B-6693-448F-8983-CBE019C4A8A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F3C612A-C859-4BC8-A244-08658EDF8C8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5403C45-AE33-4E6D-82D9-4D3D6389D17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BBFA23FB-DF59-477A-B0A7-563D45A674E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EFA84EAA-2994-4324-BE0F-C80619E6791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C65EA050-ED2F-4EE8-B696-2BE35655F6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50535112-9766-45EE-B2F5-3D17E032241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57F8202-B38A-4626-A232-F871D03F57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461DE768-679F-48F7-8BDD-327C5DE0B93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875CBA5-A6C9-432A-8F67-3DAD51121A6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DB26540-C053-47D9-8E61-0E670B0AB83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C3DD8AEA-AAC7-4ED1-82A1-43BA260CA92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0FFA113-F336-4260-AE5E-7B7C0482FEF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0B09690-CE02-4D05-B59B-C9E636D3976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A56CE27F-41A1-4D31-9B35-E58A133FC9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EA143BF-76DA-4FE3-999A-4ACD2F5AE4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735CA725-CD9D-4A1D-9EED-A854C67F8B8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E50B5455-BD5C-4811-8D11-2B6216B6AE2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128A702D-D1A4-4F09-99B4-60E7A3BBA0D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C30A2DF-27E2-4349-9B91-280CC3C76FF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81B6363C-6B5C-44F7-A0BD-257229CDCA7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08AA189-C0A8-4DE9-A759-7DE700521D3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769DF761-EA7A-4C9F-9EFA-22AA995FBE2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D1B3DD8-0272-45AE-8ECC-AC1CE313ED0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0283DF4-6DDB-4C63-91E7-52C7905D270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A7C7CBAE-1E3A-4163-BAAF-043EBF97C91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90BB7F1-0C11-4016-84FB-4FE71129EF8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E3BCF5C-E31F-4E5A-A95D-794AC66BD2D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A018141-C51D-4A84-A5C9-048A2AB7886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FFDA3C5-AE8E-48E1-ADBC-11332D18ADC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3BCA112-A7AE-4136-A523-5FE04ABA6C0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49807E49-EF72-4B6D-BAC4-264701AA6D7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F46F4A7-0723-4F0C-B885-E2042DB0B3D5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6C257204-D0B1-44C1-843B-35A528DA6B2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CA59777-49C6-43BA-8519-80DD85C0FE6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900D1EA6-F67C-48AE-AFFB-E09FA79A5E2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675A2EBF-2769-46F5-9C36-FEB52108AA4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3F919E6-65D6-4407-9791-4E96191C5486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C60F200-57C8-4A1D-B8B8-7BAF904C035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46CD271-8690-4328-9557-FA5DA1825C1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FDD4BF6-217E-43A6-A387-0C8D73A44FF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509FF93-5D63-40C2-86A8-C539E1C6F27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41DA0A4-96B0-4850-83A9-C4E8A6D2F29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C1ADFBE-524C-478A-86BA-53577F309E0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8E265639-A2F0-42D4-8B58-040C3FBEFEE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D4F4A5C-27E7-4674-BC0E-DA13186E142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305658C9-0A5F-485D-8806-E67A9635DE1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F1E1A9D-3198-45A1-B549-BC48204D014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EDC7F2C3-C52C-49C2-B2E5-FC02A86976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204A9410-3D8D-4EC8-B5B6-546E753F7C8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CFC978C2-163D-4D1C-84D5-569558868CE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85416DE-A1DE-47B6-B07F-9907D8A4089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85439F1-BEA2-46C3-AA40-F465B831578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AC57B2C7-9B10-4065-A4D6-885577DDF77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506B1FC-7454-453A-846C-6476402759B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AB61E45-1276-4826-A8DC-320A9425DFA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84A4574-F5DB-4474-8DDA-7E325552488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1665DB6-FCD9-453E-9DEA-FF722047B64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FFC24D67-88CD-48E1-A840-F55B9CFC879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2C8EE15-C99C-4A37-8185-BA51B3FDA09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56EA072-B935-4519-824D-F9250EA5167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EF4FA1E-34A5-4FDB-8D06-0D1D0C7060B5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0E7ECC6-2230-4C15-873A-8DF935ED86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FB300D7-87E3-4D84-A41F-4408F83B03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02032BE-4281-48AC-BF8C-C62270D06DF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FF9E32BF-04FA-4688-A16D-83CBE10F85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AD43098D-A51B-4B6C-B748-715AF1AC82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32D99B0-EE6B-4E52-9E26-CE659454687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A3AE830-4BF7-4DDD-B5EC-0A33FDE9B39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1D18BF7-495E-41EB-A02E-673C746E1E3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177471CD-C655-4FF1-A719-6675CF1F6BE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B5565D5-7BDC-44A9-9286-8C566F90E63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DE9FFED-C1C6-49AC-9DD5-9F1D3B4D95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D653B98-6DBB-4D23-B46D-2CAA0B69705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F1476CD2-CF5B-4547-9122-924853EB79C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9B5ED93-0130-4548-BAA0-FD9134861F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88BE3A90-1AC1-43A2-BFDD-4DF0A6031B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AF1407B-CBB7-42B5-832A-67E0F16E4E12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A323CBE3-3FA6-4564-9143-31B733865066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5256CDC-16F3-4FC8-9169-21BD4C66783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7DBD035A-792F-4373-9DA4-42C90FECC25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4560DCA-4050-4FC2-9E68-67430D37C9E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51BDAA9-5443-463B-A23B-DDF979096EA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82F973A-07F3-493F-8F6E-B9F5D5C859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FBBC645-CA72-4428-806C-1740B11226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8D664F5-2F88-4041-9BDE-2A99EDF9BCE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B87189F-A362-4C2F-A52D-6E3331492E1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76724B8-00C2-41D6-8244-580DAAE94165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5E55F7D-8B11-4574-A482-3ECEBCFF7F6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700D996-33EC-4704-842C-A6576D4D37C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1542705-8BD2-4BE1-A9B9-B4D89257C1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6692FA22-69A1-4887-B38E-E2A8A661928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852E876-3639-459F-A8B3-96265EE2C43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5C30207-471F-4EDF-A11F-F3B7D2B13F0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7B25196E-2FAE-4D9C-9BF1-D495B383546B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49A04C29-FDD6-41E3-8B4A-84CD36382C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825C5912-231E-491D-93FB-D3358AC3BF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54032DD-A508-4587-90E8-6C775485CF3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B9FAD104-42A9-4732-B57F-2956760CE5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B8C25A3-10AD-4593-B1C0-39A0FED427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DCAE255-E1C1-4EBF-8171-01EB80B410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D6904A54-3A4F-4423-A19E-E3698329B54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61449CC-EFBB-4175-96FF-5252177A810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35EB82F5-1A50-424E-A561-8F8E12E4A2A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BFBD777-D39C-4C7B-8032-34F6BDA36D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A96B1504-CAB8-4EDC-B9FB-7E330A3F0B9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ABAA272-A83F-4994-BD1E-D538A12B819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A9416BD1-BC1A-41E8-A143-384EECF70D0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F10FBD1-ADCF-428C-8DD7-C5DD0893D1E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725EDC5-4041-4CD3-9B5A-319432EB298B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F3F5F1DC-053D-4783-9A9B-58551232A31D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8BAA040-60AF-4C9D-BB04-25DFE49381C4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CFC3351-2D96-4A5A-8721-95DB97204CA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3C09C499-83E8-4B72-A941-B858CABBCD8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D5E5F15-6C62-49D3-ABAD-430A8D60D02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B514999-08C4-4BAC-B824-F8E884C3567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6E10DB5-6C64-458C-9B57-4F68D633347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71EDC9C-B105-4E9A-A14B-BC07FAE9F13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0C9203C-DE41-45CC-B07D-25DA67F3DBD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251A643-4952-4463-8B19-8069EFC75B6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ECA5F2C-D529-4E3E-BF94-DEF21962200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33BE3E1B-8E90-497D-A3DE-218EA2714A0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0EF7A80-EFFC-42C2-A463-AC5D24D6FEC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C67B8C7-B134-494C-8CCF-7189E56CA70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2F80627D-D534-4641-9DC2-E644219CD40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30CF1F0-CDD4-4037-8603-4509C56D997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F68C6C29-F6EF-4872-B815-2268DDBE574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C1558E2-EAE8-4F0D-98C9-F991065A17D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450B3527-2B90-47B1-8919-F98E92E04D6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0109928C-60B7-4AA2-A061-0C77D721194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05D69990-1138-4965-A383-33379F1820C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AC2C3DE9-F9AE-44EC-B206-536C2573397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5AEDE9A-60DF-4130-844D-D8F3D2FF0B4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F630C35-EF48-4EC0-A33A-E638A044D7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03127081-0516-4BA1-84D8-C28A74B08C6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BB71D7D-4572-414E-A3A2-E828DB987F6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8E20891-2A24-4A15-8766-2AB4F42D801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49B769D-D9D2-4606-A24D-D7304FB2B93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89608F8-B8FD-41E2-B760-F4AB46F4930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BF59E47A-BD02-48BB-8C69-F2F6E04AE1A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7ACC2A31-F0E6-40B6-A9D3-130A6BE985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232E94C-CCB3-48F4-93F9-184F4537738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C54DA634-249A-47F3-8B1A-572C126D135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2588477-EEA8-4404-B158-D703B408C4F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B37519DB-72FB-4042-A684-CDB541C269A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7727A79-4501-49ED-ABCE-2521A9B36B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7A73D92-F762-4A71-8D90-7C81BF9FE80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AB26C3F-DBF6-4D90-8480-F8063034EB5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79F1D7B5-282E-4465-9FAD-963736434E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8C29D5A-295A-4866-82DE-0F38EA7C680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1AE58D4-DED7-4DA9-B9A2-6E5655419EA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1C779D8A-BF98-4793-9828-36BC8817B11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3BAC992-4F20-4B2B-982B-63C9AFA92D3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AF902F5-DC69-4A55-9283-E3DEDDEE0A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6FD015CF-0CCA-4446-95D0-2E3F2DA41D9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27FE441-0018-423E-84B6-AC5B4DBC490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9477526-E972-4E94-9B27-C7E3E613441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3BCF0B8-61FF-4382-A471-4D6403DC440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2139A11-8B47-44D2-98DE-442A5ACBCB7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66FD9600-BBDD-431F-BCD0-D92BABD036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CCD28AC-C3E1-4D09-A02F-B0F33D93FDD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799E3C8-646B-4D17-B762-44D04BEAF7C1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2A66AAF-4C15-4900-A6F7-27E820D5DCC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3746B36-3F43-4251-8B35-16A084193F5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8A96BF7-CD0E-4265-A73E-18EC541B2B6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20280F4-EE02-4C74-AFF3-C882C5176700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05A9231-974E-440B-A842-7798B613062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89B3F9B-ADC2-45E8-B4A6-64172D718AF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84161BF-9B3A-4F44-9CA8-D69E971E295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BF3671C-9E8F-4627-A9BB-9F11E6A0F83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DDA1AE5D-6845-460F-9F49-DAACAFD49C0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A43EDE1-F75A-47DD-A211-06B406FA3C8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443096D7-9C37-43EA-949E-32582BA83A1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00C43818-CF65-46B6-863F-3D338515D2C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0D789235-100B-4E9C-A632-9C957D6684A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0886C9E-0453-4B0E-928C-3F68AD990D7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D37ABA7C-67CF-4508-A274-9B026E6CE5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6A65A5E-A3C3-443E-B0E2-0600D839B2AF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D3E0EA0-5948-48FB-A43E-0BC9052FE6B2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8AAD91B-344D-477E-A7C8-B4FE22A3D4E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D58D3D0-8F21-42CF-858A-49AE28B2F0C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CAD4BCB-1F78-4B69-A027-1FBCD55C3AD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B1927B4-823C-4E24-9326-618D5E58E03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2B6C1D9-C000-4504-B487-10140A7865E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703089E-7C88-444A-95F7-8D916B695C2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2BB9BD1-FB20-4D84-9C5E-9D0D4B46A7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0E24FC6-A506-4C80-9080-404A90FF897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905FEF3-A024-405C-8E8E-461A2D0C42B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5675A66-3CF7-458C-8412-80EE0581644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1674B10-DFDE-45D9-9830-B8F87BE74DA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6B14E0A3-BC6B-4FF3-8055-18A8B89A35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05010D0-0400-444D-A1DF-CE01081FD0F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69F18376-286B-46D2-8441-C9F3A3B349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C612F73-4C86-4C3C-B6B7-B0855E5A8FC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DE21F78-EDD4-4259-81F9-416C7DDCD5C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C941050F-F477-4DD6-90EB-5894FA0E5D4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CADCD4B-787F-4056-88C3-DD07CA5660F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4ADFD60C-E20C-4399-A91C-F1A6AC2952E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EC54F204-AFC5-4973-92A0-305393C542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91E25A42-024E-4B50-9241-A6EBA9A9634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7F4A0C6-32A0-48ED-AAB1-4D5B63C8357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FDECBE5-5E99-46E8-B008-C64E61EDE3A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02B4EE6-FB81-4105-8483-2667C150A00A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2FFCA01-3D67-41E2-9FF8-77DA0EEE14EE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EB2489C-0718-4F07-BA11-2529351EE62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E2793F40-DF80-4D81-AF7C-981A399C5C9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FB9BA3E-2EA1-4014-A474-C1BCC97E6298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AAF0F8DB-20B7-4360-8297-5C1117B2277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B0B1CB57-356E-498E-B706-9B7A1E323D8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F00E8179-15F1-446A-B975-1E6F6E6550F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A68630D-54FB-4D20-9ED4-EEC60AB371C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8C9C7A8-7FC0-4F76-AB35-77BD0C99756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289DC88-2540-4E79-B000-0F3190EB078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BC5FBA1D-BA3D-4258-B1F8-A5B3F446147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21561B4-E324-4458-A373-2C5EEC36DB8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50DA59E-9015-464E-B51A-D480DC437F2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B22F3F2-E307-40E1-A723-82E7CBD852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39791E8-6874-442F-8A3F-1D0E0EF96F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F143446-8E6E-4864-B83C-AA9A4C7C7C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33A23ED-75A2-4208-BCDD-4F2BF9851024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CBC16EA2-EE78-4FD8-8AC5-3BE09F26877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0215C03-E07E-46E6-B3EE-F15C9AE7FCAF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21C626C-F14A-45B6-A66F-E5C5E664D87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55C8BA9-2BD5-4DF0-859C-39B3755BD1EA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0C237A7-3BA6-48B1-9C15-9B85F0AD683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76B96252-DBD4-4DE2-BD4B-F479DC3CE0B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B4825C8-3589-4644-9B45-A2987FEBBA0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D811316-84D1-4852-BFAD-27827BCE468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B249FF66-6583-4245-A27C-D447D65DEC8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D7E8A99-A03D-4654-943D-DEBA29A2F1A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10AA8E4-84AF-49AD-B237-4833C82AA21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0D70C3C-EBD9-46B7-992C-09088A750C5E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054D812E-4912-4443-A3AA-E036DC4898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DDC835E-EF57-4D91-9B2D-9E9A49A6240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C978646-F343-415D-B33F-48034065A5D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CEB73CD7-6E70-4AC0-A7BF-50CD6C8DDB9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BEE37EFE-A286-4C96-BBF8-783DABA1D9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90CDAE7E-4B87-46F4-8C7A-8799D574FF5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969F7EA-EFEF-4330-8144-59D56059EBED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846F160A-743B-4E9A-AF44-DC6A071DDE4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7BA9596-EE73-444D-A029-5C7A32F9F5B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8B7E863-E545-45A6-BF9D-741836980BD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785CF3C-BFE2-4097-9E27-4C20E190BD5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6BFEBAD-42BE-4380-AA78-6E67F191F9C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A2BAE2A6-B998-4D6D-8CB6-72C0E46BDEA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7181CDF-A954-48DE-AF21-457533274F7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9C10E00-2E61-4B62-B5B3-4E1A4769A3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57EF3335-1E6A-4AEE-9032-BFDF11621BB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733B8A8-82B8-493A-8143-58D72A3BC39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C78582E-6A02-43E1-9B8F-564B1E9E7E6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C58909FB-D8C1-4705-93A8-72F4FA5C2B6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47411ED2-BFBA-4BF5-9189-154A0F5EF09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CD3B0532-3BA8-403D-8314-EC015B1831D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E667B58-472C-41AF-AB21-6BC9097ADF9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236475D-A27B-4B64-85B7-A50179C483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03D6D0AF-3C3A-4027-8436-8C67B868836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5800AC62-5C03-4B18-88A3-1176DB89B3A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5E90D5A-841C-42E5-83AA-7ABEEA08A364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2B89091-B4B2-4980-804F-AA29887AD61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53DF2B2-B84D-49A5-A36B-37884325293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64D7F9F-67A1-4673-AFC8-D98CE31534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7B5245B-3217-4AB8-831C-4256EFBB40F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FB189C7-537A-4293-ABE4-3FAB0EFC6238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C4455AD1-5BDC-4809-8CDC-D4421211A8DC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88380517-4F13-4F4B-AAB8-AD21AA16F780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967237BB-1BA2-414F-956E-7421D8510C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3EC0C18-81E0-4A0C-B376-4727E64DE3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A5214096-65E3-41B8-8C04-20D8853B13E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3F76983-0C7E-49D7-8921-FC64F5C8D9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B77CDDB-D616-4864-B406-D3995CBF22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406614F-83C7-47F2-ABBD-32C5B03FB4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55C6C9A-F559-41E4-AAA7-FE928466D0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9F41C10-AD4E-45AD-9C26-D0C9981DD3B4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EE7C727-17C6-4D54-839C-78F63162FE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0AFC175-2936-416A-A8E2-DEF8862AF99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F6D8CB6-4799-42AB-BB48-29324E52291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C6B81C7-DA2F-411D-B2D9-A3540F21FA8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126CE13F-4A31-4769-8D9E-317DCA9F8FB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E6B9D6E-61DF-4654-8BE7-1CA077A1A0B9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C722033-38BC-49A3-95D1-2B9F16F7E40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36FCF6E-D67E-4C37-BF7E-17A12025C54A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B60DB2D2-BE1C-4A0D-BB86-9A91E0BE166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F80B745-19E8-4542-9201-EBA950D3354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0E64FED-5690-46F7-A4FE-F4C4A80BD3F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CBB4080-7F20-4829-AC2C-5334EA99CE66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BECA87D-985F-4162-8F2F-BA9623C997E1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575790F-B2B0-43B7-8E08-7A697E92737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E46A6AAC-89DB-4E86-A822-3F547DFF963B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C752033-96D5-4557-968D-9A6B3D609F2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1FD71E9-090F-42C2-A979-BF6DB411BE0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64F5074E-7C4D-42DD-9456-2EF96626C60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C7BDFE58-8F93-4D1C-BF97-CDD6C4F1835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9E9354E-D834-4A21-9DD6-539D20A0DE0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FE101280-2122-471A-A321-0443824FD08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554674E-67A7-4B66-A8B3-92BB8BF7C73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4348E652-4355-47DE-9E9A-00A0A410D72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27F376A-AD85-440F-8662-70E11C8A44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409738B2-79E9-438A-9E39-401E9A60E24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E3399B0-A157-4DE1-8096-1EE5A86852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108CD14-D952-47DE-A1C0-BBD40D4ADA8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E7C6ABFA-F070-4724-A488-C93F84FE10A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7B8A7F70-6B89-4433-A018-1BEFFE8E2EF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56799824-DC28-44B7-B1BD-F0EEF4EB347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1A0A2F1-4044-4DBC-8B16-6B6002D88B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D78AF24-8FD3-443A-B00D-64C4515C55B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F790A4F-C89B-42A5-B194-E8579224D8A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FF956B5-193C-49E1-BD3F-E16EB5C4178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4EC3700-36D9-438B-8C7F-35DD5ECC09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A1AE008F-6193-43BB-A4E8-D1245A78F3E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FCC4D26-E790-4A9C-B455-53914F17D9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81CDC9D-1C1A-46A9-A73B-B112470BA7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C67F4B2-74D6-481D-B156-FF8DC2561E9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D969B82-AD73-4428-8EC9-70AC9FAF807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2D50176D-DC1F-410C-A454-2E32B07183D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781232CF-BC0F-4DE9-8001-9C5F4EC578C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C2574C3-90AD-47A5-83B7-8F9AA67B2D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2FC05A33-8285-43E9-BCBE-9AB8D8E84E2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D619499-551F-4532-9711-E783CCF5681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F00DB6D-FC38-4782-836A-492C2DA31C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27B96D2-82F6-464E-9C8E-5B14462E5A0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C153DCF9-319B-4A6E-9757-30C475C429F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65D50E03-D862-4F87-B168-28CED36C790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C69E1D80-114E-4F9F-A8A6-41EA382B4B4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97D8800D-7692-44B6-B08B-A26D7B1DFC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C383539-746A-4905-AE5A-CD4FF2C3DDB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2772C7E4-5A75-4B92-8C17-B02A83945E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E3F1180-B6A3-45FE-8A5B-2B67A2A81DC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DE32F59-677C-4AF9-A9A3-520B65E6D75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BB76570-389F-45E2-BD0F-2B968434D3A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543811A-8E7F-4CA5-AEED-41FC15F7A60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C691583A-66E7-4898-B011-286D24FAE04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78A656D-1ED6-4D89-902F-539AE9BECF0F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129B7CE-2DD1-4F90-9FA7-15148881EAE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63092B83-E7EE-452B-BDED-84EDD5C3B82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601D6456-521B-4F69-9BBD-0D31FAE5461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D0FCE022-12D2-417E-B97E-23BE8A72F5C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B34B1177-7785-4C4B-B494-3E368F88D01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918DC9F3-8650-40AF-8015-F01C69CB171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2114445-1927-4E82-9669-22BB7DC07DDA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47BC6C78-FA30-404A-B6E2-AD810FEBCA5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9861E929-17F9-459B-9DA4-DEEF22C3B5A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2843D147-6532-4D35-8A62-77B7CD5CD21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271E543-DD4D-48F2-A9A8-73F4DE465D3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5ABEF4A-F8E1-4D76-BCD9-E0ED049CB5A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CABC622-128B-40D2-9128-DAAB408084D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15715A92-5202-494A-A788-4A72F6F4C21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317FC8E8-9FE3-4A86-B49B-1A12D07A14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EC516E1A-7C93-4B77-BF0B-EB87F64588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246D231-AA14-4C2A-A5BF-55CABBD3F9B9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A0D21783-49C2-47E0-9FA9-ACED5572493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BF35AB8A-B7A1-48DF-8604-AC0C30ECFDF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EABF36A0-17B0-447F-A34C-80F6AFA488A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59A7056-0E0E-4A02-A6FF-E34C63297C0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982CD9B-C337-4C69-805E-B1E02C2D89F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92E9FF1-9255-4152-B4BB-BA4587C990A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2791794-C150-4880-A3C1-7BCA5D56E5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12D77F7-198A-429B-8AFF-9B401A1E94E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BD5FE86-11F6-4738-8149-311F568968C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B7E3D5AA-575D-4A6E-A3D8-DE7D69E503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9DB0FB9-6251-487C-8F15-C2DFAB42BDF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08A6C6D-F4C8-401E-AB98-0029860AFC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EA9C8F7-1018-4094-888F-3D10423912A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CFF3023-08B6-4ADF-8A63-C2966AC1F8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FE25BEC-07B9-4C68-A2FF-90CEE39A785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BF00D40-0032-44BD-99E6-628D4B1836A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CB794245-F197-4918-AFB2-73DC7CF5400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13B9C08-03F8-47F2-B6D1-6BA39DC7723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2B1D6F98-7D2F-4EE3-ABAB-8FA7AB44554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85676CE-2E2E-4474-8DE0-962F83927D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FA35C24-9B35-4033-9E6A-2EECD5F8E00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8B4692B-F542-45EF-B97A-3CFAA149898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45C9A2F-2E9B-475F-9D91-950B6A8CD7A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7EEF2AD-023C-40D1-B36F-830C331308C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D31EE1E-2259-4764-8F14-367325E1A051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1E01397-CBC6-4E73-B737-5842C7BEE2E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15DF5D3-DC79-4C59-A763-FD7DC7DA552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848F475-A492-4328-BFCC-2DF37A442F4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BB6AA895-AA65-47EA-9172-D4802F36F502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13C5514-5B08-4886-99D2-ACD7A667265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600039D2-1499-43F9-812A-147AEB633F0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7A006DE-4E2F-443B-B297-E2AEAD9C5B6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9AC779AB-FF64-454D-B925-0A59422DA6C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684169B-90FC-4298-B68D-1F1D625A419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2EF2167-9FB8-44A7-9EF7-BAA56055E6F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C16CA563-046D-4FE1-A66C-A10312FE967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D922BF81-AFFA-48B6-800F-9A48FBF9B1BE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03E7340-43B7-4856-89AB-4F712F1CC6E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A6E8035-BBFA-4C88-8FF6-CEE067D9017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CD0CCF2-A5AC-4B88-9FCB-AC8BDA017B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3832D47-083F-4123-B335-4E8E6538356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1AAD66ED-0219-4992-92D3-963D53BE69A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6A00857-7F39-441F-A290-38A0C108CFA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04294993-297C-4015-AA03-7F39CF500F0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426BB6AD-82EF-4B6D-A4FF-79C79A373017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BCB5A01-1D87-405C-8C69-769E097D0BE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007BF770-F689-4C8E-94C7-887A13F531D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A37C7A3B-6641-4EA1-9397-FF1D02CED0C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8142752B-A1DA-4D73-83EF-E5A9A6189D9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4571724-DD21-4D23-946D-378A4E2805E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BB176B96-8948-45CE-9609-19937C8AC1C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845E4DC-5DC6-4E40-92A1-5A1439D017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03D0242-5E07-4C3F-A31C-0F09040AA34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9748EBD-2BA5-42EA-9BED-D4646C43AD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81A32EE-0EC1-4188-B609-38E8E425EDA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AB11825-275F-4162-B264-DDD8232F0A6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35D7137F-E667-478C-8935-F949379FE4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3C3221E-FCC4-43D8-B195-6A86B75EE6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85EBD05-2A20-4061-92AD-00F2E07025AB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8065ABE-08E6-415D-BEAF-D87D5E32513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AE8FA5C-21EA-48F4-9FE4-2C766EECC94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0BDFFCB-C252-45B8-A23D-0E28ECFA3F7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EAE1E7C9-50F8-486D-9E70-C9000C8BB800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0142D79-EC74-4D94-AA14-445E7282AC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DBA23CC9-E35B-491A-BA48-D053A42E794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B0FC49A-6101-4F61-B163-5B15AF69614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E9280F1-0D2D-4C76-9874-885E0191280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28E923C-A2E3-4410-9F48-C9C40CA7DD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16E32FF-E176-44B5-A047-D547D33349D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5E8C808-F9FC-4B33-AC3D-CDDCE7C6C75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B0C5198-751B-4907-9A63-88520963A0E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11333EC1-CA1B-4554-8A30-A1A1DCE7C7E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D9BB33C-AE2D-48E7-90D8-D3B513868F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14B637E-25CC-4973-8BCC-B6C80DD26C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CFD8E4B-1E1D-4507-BA61-95AC9E08F5F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7C8DDC9-72D4-4C29-8CAB-AE5FF85D9E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5C08433-1771-4DB9-9961-CDE5802FB8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7F8B8FF-2D18-4F33-9E04-93055C264D2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356D3DD-9898-40F5-A115-5738DB4EEB6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D22E6863-E55B-4FEE-ACED-DCD987A025B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7604768-C569-4F27-B92B-02E428193F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5B258F6-31C7-4291-BB7B-FCE9BC4B18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72B93922-A063-45BA-993E-2CDDEBEB54F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04CA42DF-8402-4751-9F9F-8945679FA80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EF62813-4364-4658-B8B3-341F30094480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0C1D9073-FF72-4C6E-BED2-9E628824E24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52288FE-D437-4D5D-B702-127DEAAF77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DDDAFF6-9E1C-4B3E-A103-F1D262567B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E6F6961-8883-4E44-866F-3890EFB4DE3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CF361461-0685-46B3-9925-9CB5860A0B8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6EFF44A5-86B6-4CA9-9011-C653BE6919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54F2C49-BDBE-4D92-B19C-460110FD16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B3ACC031-F320-4FC8-BA40-DF9F71A779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ECFF8B5-5730-415E-9CBC-B5BBBC5C3FD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CA59CAF-29D6-4AD7-B762-D17C5F1AF5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5169726-DC83-45D3-8692-9BA29693ABE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C395FF0-A5D9-476A-96DC-4003CF38D1D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0816746-4249-4DCC-A156-D4466ED4AB4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F69C94E-A26D-416B-B575-C0B76D819FA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9E0E357-0ADC-4869-9FCE-8F31D7E1879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7294628-F4C2-4A5B-B0FA-2BB16333E1C3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846C287-083A-42AF-9C23-3ED4D6D72E9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DD3B1178-BA93-4B23-9563-9F6D6D54E33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5B95DA6-C010-4123-A959-465ACE78E86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A9A0827-5E93-421C-B42A-AF55657C2049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7E4C55F0-6BBF-4683-8A95-6929C5D3B60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C1B29A71-91D2-4245-B835-5686B297156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CAF4232-9554-445B-83A2-F0AB07E7D411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9247CE95-D392-402F-85C6-CB0DFCBB86C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0B56A28-C072-45CE-9F4A-CA75923BEEF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8AB6522-5729-4AEC-879A-2AF79B20345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994D9E6F-E3A4-4F0F-9648-D57B69D3D0F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378E7B2-6F50-4077-B42F-23CC7644E30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AA305F6C-404A-4587-B3B5-06194A45901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F9A1716F-D6FD-4964-B132-1EA21DD0B66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E1EF6BD-A5CD-42CF-86D2-22F7FD270AB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FE918A12-DDDD-43B8-82B8-0D328E03695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D2994575-1535-4651-82B0-C03427DFF70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157075AB-7FA4-4299-A718-359A79CE392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A3895AFA-F938-4323-94E2-FA8BD0DAC13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C5151C65-44B3-46D5-9652-900F3B0AD3B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3CCFB48-73C3-4FE9-AD8B-3921AF6AD13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27CB6881-EF9C-4B4D-8108-10453502A86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36A6436-42D1-4695-AD74-0A1854E3BA7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9D20B4F-3835-4FB9-97BF-EF30524D98A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5C35C95-9447-4748-BF0E-68A3805E25B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0D956235-5880-4FC1-84CE-825BA39B461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CFC43BB9-ACD4-47A6-A380-86002F1EE0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E4B68CE1-CDE3-4359-8728-D2C742BD50D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E1F0F8C-FE25-4290-9486-3A34C5C0BC1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E306AA8-2F56-4D88-9113-1C027B9B3BC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B7CADB2-269D-4A15-BDAB-21AAFE272D5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8EB4A89-41FE-4537-852C-FFDA17045D6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77FFE3E-5A71-4275-AEDC-D99BCA6A76F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F152613D-1BCF-4E43-B4A3-9C15E94907E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7217EE8-A30D-4F21-9658-340C8BA3C0A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642D81C0-AE9D-4C70-8472-89EC8CDA49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B3EABCE5-DF68-4D9C-9598-BFEF5B1261F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C8E3CB6-4207-4A2D-BC24-1B6790B91D2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CA12B4FD-5615-487E-81B8-D4D0E62833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F5B535EC-5559-4CFC-8646-4FBA94A5C91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AA10FE47-EB97-45F8-8CBD-B65117485DE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0FE057E-7E5B-4DD6-A2D1-AB57B9EC581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B518068-AAD6-4DAB-85D1-859A4F38BB4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62D3B85C-8A02-4848-B779-C618ED7F91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E8EEE19-368C-4BF9-AD40-53704D77FEA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64D6AF31-071D-4562-8361-A10E025517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DE6E3E8-525B-4489-A614-3A2F8979C4D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1F8A912-9128-47AC-AF02-F7792BD131BC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0207D92-0F5C-4D2A-9962-ABF16CDFB2F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01B9806-C727-4699-9920-663315EDF9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AE033C42-AAE2-40D3-87FA-F44975A4ADC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4778C16-B532-47DA-969E-01F00A59EC9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2A6537E-C2BD-4030-8F00-812D3800796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3AB8DC9-280C-4D8C-AD93-35ECB4E4EDA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14B07F5-C11F-446A-9E4D-64E609FA7F5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66CBC98-55FB-41F1-8F48-6CF52DA2742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B1E99AF-DE05-4027-A24E-49E82DCA5D6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AC237EA-B444-4337-8252-BB7014D5E55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EF8C749-412F-4F78-8C75-3BC0710EDDC7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81EFDCA-7D4C-4153-81A7-323E7117179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C781919-C725-4C9C-9A40-5C6E0868713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75E1DF9-FBB8-48F0-88CA-B61B1A7F9E5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3D2B852B-889F-4C64-BBE6-B40B2C5EA69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18ACA8E-E502-4506-84DB-F491DE0FE60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F5C0282-6DC5-422B-B096-700E754BEB0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E080862-8CE1-4F82-8F6F-986F7C0C410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E986C47-CBC2-4D27-9613-9991E6E553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70741CA-DD0F-46A2-82CA-0C4B8F152B3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48C90194-B8EE-41D3-99D9-780828CA122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B824F84-4EE0-45B7-84D0-4412C8988D6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337F784-7AFC-4626-84DC-796921A9F98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E737E5D-F74B-43E2-AA1F-24783AE5BAE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3B947C1-54C3-400C-88BE-8BD31527DB7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092BD6D5-E9A4-4BB5-890F-43A37FFDF75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D46E9FE0-D8BA-436F-BFD3-B934FBBDBC8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8CED2DF-D965-48B3-9252-D99057E0E8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0240E4ED-9747-4B8F-A68F-D0AA9F83EE4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3F933407-D052-40A0-91BD-C07D93604B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21EEED0-D8DB-4A2F-98F4-FE5FF30176A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4EA5842-EBDB-4E53-87D1-677C8C830A8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72FAF6E-A6B7-465A-AE8A-DFB5825E6AA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039725E1-8A12-41F3-8CD6-F53764B6080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6746600-4A5C-4002-AECF-D897C05355D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DA2378A8-607B-4964-BDCC-52CD61D293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FB833A70-D5C3-45F7-988B-B3A5156B4DC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5B5B747-FB22-4CE7-AFB6-CB3B7B2A123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3AB06CD9-224D-4500-A087-CB7C01CAB60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108E6CAA-D77E-4383-859F-73C45A1E498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A74AC58-B18C-40F8-9344-3D9C7CD49CA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C73632A-19AD-4E89-84BE-22D69E25210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90808D10-BD3D-4030-916B-8E37EEDD95C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73866A4-6BF7-44F7-BD7C-457AE1DEB2F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49D16832-4BFC-4CF5-9B88-5D9F22D06DE8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3659B3A-DBAF-4F66-8ECB-71758F80988C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D460BBC-D861-4625-91EE-A1214A795D6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35606125-B95E-4747-A324-CB916FC0E43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D40F79A3-4439-4FCE-B14A-EA369E61BA3F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DD5854F9-60F4-4067-8F4A-4F23C976BF5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2ED5258B-13F1-4DCA-841A-D33ABAE29FF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104B7A0-0DBC-40AD-A6BF-3C57C342441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A10BAE0-D2E3-4E97-9A67-CA1EC665150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0FCF5E3-8918-4AE6-A3A5-24B9ADAF147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B44F7D05-10EE-411D-868A-15BE78F286D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2F250A7-CDDD-4096-B4B1-CD3A3259E01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867CB0D-977D-4A91-A806-C79D54938F2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04735A6-5BED-40DA-ABDB-DCC8EF0241FA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28724857-1389-4027-A9F2-13C79017F28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428DFC6-CA82-401C-A759-AE9C401408A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4F7F8388-FABD-4274-8B53-D0CBC12CC0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5F430D9-9356-4EFA-8A8A-1D651953A1C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2FD4A11-DE0C-40D8-81CC-8A9492CC990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B405B35-76F2-4BCC-9B2E-448D60C3B69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8B2DCD4-0FB8-4FE9-A1B7-88EE54C2C35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EE539CD-01C3-484D-842C-274E0473C0E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267EB48-4A7E-4236-B64C-31E2CE1212C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07A9CDCD-C693-42BF-95F8-64E8321D619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DF40122-844F-4A4A-8181-316A993C7E6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6A4BF9DD-7A35-4548-9845-A2B8AAA3204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9392608-DF4C-4D70-AC25-9C6016E5E14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2B0B5382-BD2F-4717-A456-77B9153C99C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C5B951A4-1C59-49D6-AC7E-724B18619B4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52E678F-8DEF-4234-A6A8-7060713C7F7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79FE1B9-5EF9-4B0B-9A2E-6FC8EB8430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7817579-775B-46EB-9064-618C30BF49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F2D6F12-09E0-43E7-8C74-E3A554FD329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58548DB9-5D48-4D29-B9D3-ED873BCE45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831B25FF-12A5-4885-8146-45587228F0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6F681C42-AD08-4F0D-B85E-781A273392E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FE128AB4-444D-46AE-A40E-8CC342F19F91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5F535E6-8604-4259-B1E6-94D211273EE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3996E15-696D-4E18-8D9A-2C8C26CC0B6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3A8CBA5-5F9B-4EFB-8A24-D8D299DA1A2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5E3BE8D-F9AF-4269-9747-7D15116127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13A28BA-391F-4132-B9ED-CE91449EFFF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EED4D86E-352F-4DBA-8C8B-6680A611376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83723F1-5EA2-47DF-AAA7-0BC2BBD2352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6EE826DC-8DF7-4388-9C12-FE1A7654D9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D004CDA-E152-4456-AA09-913FCC14D64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5FD7B6C-F6C7-4CC8-922A-72792C46495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34F2A19-E5E1-4CF7-97CF-66EACAEF40E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E468FEC-86F9-495B-A38D-30C58C8A1B9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CD11F06-6C0C-45BF-8AB3-FE3D38440FB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5EC72734-DB46-4F90-9729-A10D9C73A98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CAA0783-6591-4891-A32C-8E705302B22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1FBAD76-9DF5-4866-974A-0D42E0FC02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68FF580-A834-458A-A8B2-05163F2E4C4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8CD48DF-3823-4EDE-B6A0-2FD9E55C01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22E5B9E-004B-4598-817A-94D183C2B9BC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E80ABC0-0763-4F45-A46B-BF05231256F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E9FB72B-7FAE-4409-958D-6B53F71601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3D4D892-08AD-425A-9E14-DF1DCE8907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36B1A99-FF19-484B-99B9-43A1E1BAEDF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E451269-979C-4A20-83F0-9CB877DD2FF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2E52A82-ABE9-46B5-A475-5DA3C2B428F2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7D4835C-43E4-4EEE-A6F0-C68E80B66FC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94117E6B-FCE5-43B2-8B4D-885C0CB09E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9EBFAB6C-64C2-4D06-8663-98F3B85763F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EC788D9-1C41-4094-A1FC-8838E0EC7D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68FF329-6B72-4C1C-A738-FE1170A3D4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231FB1E-1601-4835-916F-50041DCF75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28F5572-3F93-4280-BC3E-D3CED28046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4440ECF1-703B-49EE-AEFA-E36A466591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AAF1D851-5375-4347-A3F4-A7A116C41C98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FBE42838-6A40-40CB-8BF0-7CEEC44EFE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3FD78CD-E778-4C3A-83FD-5EF91F252AE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C828B7E-82DE-4794-83DE-42E9D63D274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344746C-E5B8-4C92-94F7-9F94352088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405D495C-FA1D-4E95-996E-A063AD7EB1D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C6B9718-9A00-4C5C-8E62-0A0F4742F29D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3F69099-2B0D-483A-ABCA-BE5DBEF495CC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4E9E031-53EF-447C-ABA3-D0720D8EF73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69D4EE9-3A19-469E-B402-EE6DF904C5A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E0FA4F0-78DA-4316-8B30-F536164973C6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A5F31E21-ED90-4C40-B2D8-60BFB6D3A95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75E1EDD4-24AC-4302-9FD1-9F64124D747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85D2205-C18A-4D28-A490-FF317AAF5B6D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B2C8FF2-5FCF-4BB3-B96B-242422CDE1C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F72E67B-718E-4B03-9B54-4723F57104C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F667620-3E64-43FD-A808-45254BF7BC2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01B0332F-4320-4ACE-A414-BBAFBE72F5B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6DFFE4B-84AC-494F-8C06-31978BFCFEA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F93D95FF-08B2-4161-99E0-2BE5458210B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9DF00D26-88B0-419F-943D-D2F806278E0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0C85541-27E1-4357-8DDD-F097CDD95AA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B004C29-89DE-440B-9978-3C8E509DEA9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102BD4B-C075-46F6-B940-A2F1712C913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13F4513-D4D0-44F2-BE7C-F34ABCDE4D8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085BD7C2-2D21-41C6-8D12-CB379F110A0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D9EC448B-8A93-4620-9EF6-5394E8B324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5B60BE0-9FB9-4E03-8FB5-9443277F536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93DA7D69-F5E3-45BF-91C8-E18A7747FBB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0B6B6650-4DBF-4430-9A3F-758D1EF15D1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068B6CD3-B3D1-4B82-93D2-82A1893DDF3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3E38675-419A-4C25-A140-4927C98E03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C32E4DC-B9B2-437D-AADB-C031DC8340C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49658173-D493-41F9-856D-837167202D9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A30EB4A-9CD7-471C-A36D-725F7DE8ED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EB6D858-6006-4616-98E9-CF6824380F0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A4ACEDA-D66B-45C7-8350-C0B1DFDF5B6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3CE5480-9AD1-4D73-B702-5D5A65C79E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6A22320-DDAA-49D1-BB12-7B961FB575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DDBD410-75B8-4BFC-9DEF-D262B43FFD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E0A858B0-BF35-4220-9B4A-A927AFCAE03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6F526CA-B9FB-4A58-AE12-E6FA141A44F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44F3F719-EDEF-4F56-BE21-5E97799DF34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BBE9D55-28B0-4B26-B8A2-E28869BE51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CD5686B-5417-49CD-A81A-263EFB2CD21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699AB8C-7CB5-458F-B370-CA73D5A6AD0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5685A70-7032-46B9-981C-0D704DEFB8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6E7F1DA9-38B5-4E77-909C-AD75E4BD1DA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D3DA5327-DC41-491B-885E-26AC05837FB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8A599BC-6EC7-4520-8284-CEC1DF00DFD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D724199-F93F-4B64-BAC1-2A3D2D23A31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D88501A0-E99C-401F-8321-23EE0D7E0F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7ED8D410-80A6-4C0B-90FE-F08D09E9EF3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C2FA111-9145-4102-A5C1-A09F0BB1FE7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916EDDF-055E-4136-8174-B6B0C3B5D50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30B4F923-C5D1-4DE9-A7DF-CE2E54829BC8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F183C2C-153A-492B-A559-26578F5B506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ECCC357-C696-48D4-B830-EE178365D03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FEB53BFA-B0B4-4364-A8BA-FE8963666F8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2F6C004-7A94-401F-8AD6-138D9EB3D86D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A7B9F83C-609A-4CA3-BBA8-168EEBBE5550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FD06402-6588-47E8-8EBD-543A721FCBD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36EB5908-3DCF-4FC0-8D42-FD898CAA971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D5001C7-FB1C-4F7E-AAA8-268A1F4CD68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F956D61-59FE-43D3-B705-CBE8E9D007A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18E07E6-69AB-4A12-B1D7-2D6CB79E037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F7D0145-5CBC-4A56-AC97-B4A0DC7984DE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EEB82A4A-BC8D-4375-8A5C-F1578598CE2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8DDE166-0068-42B0-86B9-E546CD6BF5B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AD3E252-3204-4B25-B6C5-9E745B6BCD6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C721FC07-BA82-40B2-A5F1-0EB35BF16C9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B6E29E7-F5EC-460A-970A-A546127821E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5960307-609B-46B3-808D-CE276763D23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EF990EE-8BA3-4D7C-BB97-73AEF33CF7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868C8EA2-C7F6-49DF-8201-E07BFD6C2C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CB3F169-49AE-40A5-972D-BB1B2EC049C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B781253-6B8F-46DB-ACA9-AF7373833AE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D3D6BE1-716C-487F-886E-E0D7CB0AEC5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3FF7180D-145C-4A41-9075-6A8EEDDBCE3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F845417-1C13-492E-8608-6B4B68F2E99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90CC01E7-EB63-4387-8776-0B2096350F4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3EBFEB7-E025-4181-A36C-737D4828A24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99B3FFA2-0E32-40D8-BE53-91E3A3B0B95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59BE8CD-0D51-4849-BE84-2A6EECEEC7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D34DFE4-1C6C-40AA-A27D-41C2C80AB4D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FC204598-ECA3-49DE-87EA-BCF3491919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0D26F7E-0285-407C-B866-FBD9F8F7F2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25B704AC-DC1F-4EFB-8B58-272C8E12568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64F8F5D-0162-4BC8-8E61-0A558E4B5ED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E9C83B5-A859-4A2D-BB09-4FD69D01677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0AE004B-FC5D-459C-B479-76E10B993FD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2F6AF438-8CC5-424D-B75C-34F857EA693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3E9AA970-5F32-45F5-945F-9ED1639512F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5B86452-15D9-4AC8-8B26-22F14823628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0187E8B-6A95-467E-B1A5-2DF8E2C3DD7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2BF38D7B-E957-4D42-862E-2297AB77737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2A465B7-4222-4443-BA2A-7C129D6F01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1E6D806-E655-4571-A413-61FA93609B6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2C305712-83F4-4884-8E14-EF676EB20E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F09BEBB-B91A-4F8C-B55F-D96B348F6CB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93C1E7E-43A6-43B9-85E4-8947CFA10640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4082A25-2946-472D-8406-35BDE382171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BDF94B9-CA38-4E43-8828-7BCF7A9EE76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12B2CF5-9B85-4B80-9CDA-93006B270BC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106C5F6-9A87-430B-8425-3DC4F9789B1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25E21D6-24A6-4F12-8616-BD819F35F9AE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B30F4116-F94F-4AE6-B578-D3F7E1E8E6F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2755AB40-FB7B-4A46-AF4D-4033E4A2ACA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331E49B-65AA-46E0-8F3D-B7F336B420F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F4FD23B-C306-4053-A0D3-D1BB307857B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5E7D5A3-4E6F-4A94-8F4A-481A60AE502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D0290F0-9F00-4016-ABA0-5C62CA5CA53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F714641-BFE0-4D01-A39C-D2BA07C7E25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A254E0C-EAA2-4D0C-88E9-5C592EE76DE9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E653718D-B7F0-4B55-8B85-CBBB8C1795E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7D61838-CAEA-4AE4-B2FA-792A55CE59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02B44BE-5150-40F5-8291-3ECCBE938A8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C1B108F-379B-457F-A4DE-BD3C1135BA41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28D9A95-B51E-4A68-90D8-43DF260E1F1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84C5E72-BBFF-4F88-AA76-B5F30296E11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F61C0045-1FED-46C6-A82A-82A20A5838D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30DCB60-3748-4121-B9AE-484574A81147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A318E63-9B30-4ADD-9EFF-C4B42FE63D8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B7A6731-91AB-41EC-B1E0-68A2B6384CD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BA5AEF9-8B9F-4B20-BF31-DC237158884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198ECA67-C1D4-4E16-A732-7AFF64D1267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EA7DF86-1AF7-4359-BA78-7398A4FAB5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0EF1D4C-45D2-412A-B2DA-EE750F1C7CD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DC4861D-F718-4E9D-A6F6-FBCD3BC91F1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605EC25E-ABC4-414E-B9B0-2953A623EBF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624C730-CB4E-4A80-8018-E5766A454C0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170AE8A-2DC1-46EE-9B6B-65E9BA5828D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2CC04176-78E3-46EF-86DD-D95FDC95A0D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0067351-C4D6-4B05-BE2A-00B7732DF5D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2ECCA8A-9FF0-4994-BDA7-4C33D232BC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F273F01-0CEF-4C7F-8811-9C7D3CBD71EE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A50BEEDF-FB4F-4C37-B743-F234EC25A8E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B39C5B5-AD43-4574-B59B-D1D1FCF0143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52FC2933-0267-4598-A149-8F85105ECC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A5146DC4-35CC-4A3F-846B-8CDA6636645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F487548-E7E2-4A55-A66B-7CC822718A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AE99521-64B1-404B-B2FB-B9BBAFBABB6E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7289B5F1-E7C2-413E-9131-EBBB3910C96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60B6CD7-35A6-4694-95CF-0A514F529CE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BA1D05ED-5358-423A-BA67-DC0F422193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C88A029-EFD0-453A-9ADE-7092105A215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20631F60-7467-48D1-A807-FDCE255B20D5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6287E06-5DB7-41C0-B8E8-4E16F44F9C3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10676D5-6F45-4C6F-9D60-ACD371918C8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66650216-2EA8-44DE-9FE3-2047CB2FE37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25D2743-3DA9-42E4-A734-002B7F192F0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13863FBB-0B40-4C3C-8554-C4DA9FC646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48E0923-1E15-42A8-9973-C59FB30718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8D9CFA4-2BE3-4D4F-B996-BA53C2163BC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AF17A96C-9811-4F87-9446-AD9F77FB26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3A3916D-56D5-42B0-8FCF-CC962229D68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88A6A9D0-A18C-4CD6-A4E7-C09B597678C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1B5AE2D4-5E35-41E4-A45F-3F6F2B537B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A13BE0E-A8F0-4F21-8CF1-4DD8AF76466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4B3B39E-3FB4-425A-A9BC-D2EC7E53821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2A90A29F-10F4-42CD-BB8B-EDD9E829B0D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5FDC3AF-1B7E-4C70-A4D1-7A62DB6FA3D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23D01899-216E-4CDE-8CDD-7A0E46E78F0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3202FA0B-6CE3-4658-B6F1-9E8133E7F8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B07B431-AC76-47B1-8D45-8AE2CFB6A0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A5AA28E-4C2E-459F-8313-D80095EAA18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D6B96E31-ACF1-4B67-91FD-EC15280918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9BEC531-9B66-4437-9195-004D3A562E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567F70E-1650-4A9A-80AF-1953627697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E9E530F-4616-40A0-A9CC-906963623F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AAE48EA-97BE-496B-ABB9-BC15D09ADE4B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A5B1904-9FD2-4937-9131-A98D2FA88B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D7C2A2B-7652-44B4-A6CF-A5128144B1A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194C0A52-7FE5-4BE5-9C29-1708FD706FF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18DC4FF1-FE50-4F72-B4D4-CC4E77F2DE4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3F3BC98-12E7-42BB-949D-AA5089D9B08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2F901DE6-C142-4BCE-A67E-AFB57E163A3E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5602682D-6189-428C-AC7E-4DE906EA606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63AEDCCB-A1A4-4BB2-9AE6-BD1B88BF85F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BD040CC9-3303-40FE-B28A-2D6962DDA9B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7DDDBD7E-B25B-40A1-8A1B-0295A7A1757A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576768F-B457-4773-A5E5-A24866C1E441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0EBA9B30-62D4-409B-BC90-089D657A31E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658EE86B-1E9E-4508-AF5A-BB7626AFC34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F8A3552-1BFE-448E-8D07-D68F5B6574D0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0917597-26E4-4ECB-912E-6FF6FE26A3F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E6370F8-ACEC-44A3-B744-3B0AC4A6D70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C599012-502E-4215-9DAE-D3D5C2F8898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CA79808-E35F-4545-AF84-2DE0EDAA318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854D3931-5C5E-4DBA-A17D-0A60ECEE9E9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18EEDD1D-622B-46D5-93EC-B32C61F4BA4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46C8FA9-AD7F-4B4E-972B-2977EB115AB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C20BC6A2-9EFA-46E5-9053-1BA1671D48B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4ECBCC72-3A44-4691-9EC2-330D0272E8A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2221E9E-9D4C-4EC3-8872-15ED129D4AB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EB23ADB6-DED4-43AE-A1BE-450C973F3B6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9DFB5C24-B2ED-49B7-AC95-D49D717C9A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A817578C-C5D9-429A-A93D-E57C4A5C82D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30D3C54-C635-42E3-BF38-177977CDBF6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EFA44EC-259A-417B-BBB0-346B61C9EC3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CADD616-007F-44C1-BD2F-BDBCFEBA9CB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3CCD812-EA28-476F-8BBB-A58E87CC2F2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04662A38-4763-4990-BD63-C1CDF2FB136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E402C7BD-8236-4F7A-BCC4-44CBA7D3E0E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FF69BE9C-0B71-4790-81CF-8A77D1077B3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C5EB4B5-B8F3-44A5-BE32-649F0C3A86B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B79F2B1-0C9B-4EFD-8AC4-C59B99A4D42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511CE3B5-97D8-48F1-B3DF-C541362FBAF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72B3415-AB78-4695-ACB2-43F55DCC375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9A924E7-A1A9-4308-9034-DD1F5D24FAF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8CB5B1FD-61AB-4CCF-A81E-7C37540538E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469F61BE-8F13-49D3-96FA-49FCF95889A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0C5EC09-8463-4B27-801B-223D64177BF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93501DD-EAF8-4E4F-ACBA-552D02E575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6D24890-D731-428C-9A4D-0EB567D5275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125BC9E6-5DEB-4562-A774-03F518BA0CC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6CBE9B4-6811-4F28-B1D7-5DA5171EF4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44345C5-711D-48A5-9988-987F8C7865A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9E6B94E-08E2-4785-8B86-D074A28B0DE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4E57C92-5A4F-4858-B2BA-C35718710FD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468BC25-0BB5-4BF2-AECB-84C6AC79392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9A06758C-D5DE-47FB-AD75-94EF4841BB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C8F671C-BB4D-48F9-A065-933CC7A1A23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D084C60-3EB5-4503-B104-10A6FDBC211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4E8BA373-F8FE-4B86-B29E-B23EE4E194B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05D5DDE-A1F3-4F2C-8061-16149D8F1B2C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DDC22D7-E619-463F-AFF1-21039324F19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C0A98CA-9C2A-4E2D-9B5E-0E1E8F21EF0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C34C087-57CF-45FF-96DC-EE27A8C0512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8136FEF-5DE3-4E7B-B5D0-6026F64EE86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C55F24FD-92CE-42F9-B1B1-4F997ABB3F0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F07928A-082E-40E1-BF8D-41F7C1CEDB6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E93D6B33-490E-4D69-8F4A-F20DFA3A5C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D0F1C9AB-BE93-44B0-8838-0E2BDD9FCE8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AF56E8A-386E-4C69-AC1C-60EF1102BC4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09DF0CF-6D86-44FA-AFA1-B01D317C072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C137EBAA-AE97-455B-B1D9-AB1A676F2D5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9844BFC-87D3-4EA5-9F1A-ED29521D27C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2E10B21-8FBA-488E-8E38-E3ABCB0A44B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2E85D0B-18D6-47B0-8EE1-B1A748C0410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62EB95E-DA07-4823-8E20-BB62654E17D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E9F101E4-6C95-447E-83C2-669D0057905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6D7C7C87-76F9-4510-B3B5-E7A1F76956F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2713E829-7A60-4DC3-BDA5-F1C549B8AA9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26DD6BD-3E0C-4EBD-8E61-33FAC91ECE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FEBBA7F-8831-4E64-B2D3-5328231667A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04C984C-9F9F-4F7C-A547-A8CBA364B69F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4754438-C1BB-4980-9508-D98859AD82A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2B7FECF-F396-4537-B9E9-C5F78C1BFD7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1D45006-A76F-4DDF-A6E8-5AB33D3A8EB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A334EDB-F398-490F-9BBE-A44B43CFECF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FBD5010-329F-4C1C-B36A-3603DA39130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FE2E3A4-87CC-4BD2-9692-06B99165EB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B250EBF2-3C2E-42E3-A7FE-C9B64B955F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365BFAF-301C-4FE1-B5D2-085B2207E769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726B03FC-0B35-4FFC-9F11-EF198CC30C3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0BB61C5-8AA4-4659-93FC-18EE51D08DE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C938BF91-44F8-46DF-A355-03D02180C9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942E6185-BA6F-49CA-A2FF-F32B95D50E5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1DE7C43E-331A-4F7F-B0EB-B53BF1E42C3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59F0EAE-4304-4636-AAB5-25D0A1281F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E15A3CA7-294F-4AE1-A396-00B2A7402AD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952902D-3E82-4F2F-86FF-EC5FA88B5DC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698C38D-008A-4A73-93FE-B332D90AA33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4EF365F-6A6F-46F2-9DE2-6655AC31543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3B07C7B7-3AF7-4455-AEF8-72EB24D666E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AEDA4A57-0F06-4187-A7EE-4C28541958D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117C245-471C-420E-8D28-ADC94AAE80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3B76CA5-6783-4430-A633-0B543C5A99B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4FFB227-2199-43B6-A1E9-FE4538A596D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05009CF-A2A5-4CDC-B7E3-AB4696A9D1D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B611C45-809D-4FAD-880E-E05E49EE8F3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DB6FFB6-AE2E-448C-86BF-FBA15D08829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DEEE5AA2-7BDD-422B-85C2-E1FF5D2A4B9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DE2C737-55FD-4F80-80E6-159A9063664F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9276C4E0-57E4-41D9-9511-0A1AE8AF8C5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E074AAD-18C0-4FB2-A16F-B8568BE54A8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B6EDDDBA-D94F-4AE1-8B64-74FD0487FC5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5A1DA6C-9D91-4B3A-BBCF-F4D9D24E35F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8CA4626D-B285-4FFE-ADA1-556AA202F11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A9E334F-2B36-4ACA-90FC-3888A99AF9A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D68E4D0-EDAD-416C-9D1B-410C1263E35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BE1057F-6DCA-427F-B19C-97095A70B31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EB69A64-81A8-476F-8742-071F3EFED54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F5630EB-6BB5-4864-A042-7FB33E0D51E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C3C44D3-30D9-4F6F-B29F-4D7584C9BA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8553708D-27DD-4C21-AC2A-EFA0371936A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8B5DDA4-F71F-410E-9208-F586306547F9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79B4D6CA-1E04-4757-A23A-8BFB5D74700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E813A14F-1A0F-4DE1-A2D1-B1018B1FCAD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208FB7A-9B4A-4736-B036-C07CA79BB40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56C33823-5331-4723-87A9-6948CBEC3C92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D197D2D-8F10-4B98-B436-54E948504A9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BEA4FB7-01DA-4982-8E67-CE6E95E4945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CA5824F-D49F-4E9B-94CE-06678D26D7E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040F8BA-2E3D-4912-890D-9D41DDE23F4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23D8FCB2-742C-4DA3-89D3-2164C84B463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B0CD2E8C-CD43-4399-9AF7-C2D64F6C307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6196094-2C46-4686-85BC-B5E6184DF8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0B7115FB-8009-4A4C-A6D9-2E662984B768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5FEFB08A-64BC-4D15-AB8A-542859F4D79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5CA7ABF3-554C-4483-9512-776B890F4F3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4F320DA-9D17-4B78-BA6A-8682B7468C1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1619C30-38F1-46F0-80B6-E590C8CFCC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E391F6B-4802-4339-ABC1-BB2173BC48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A285CE4-9984-4950-9792-377B3549FE8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3714ACF0-F124-4A91-A413-81AA6103FC3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8AB5214-D2A9-4EC0-B255-5DC61AF5570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55C9E5BD-5CA1-4E6D-B9D0-342815B5443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D93A043A-6727-4B0F-A8C5-CC926D3E9B0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1DD89DA-0D35-4E62-8409-8194D3388E3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E93D124-0C40-4D78-8213-309E2992888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2327F39-04AE-425D-ACDE-7D67F9C66D0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10CEA1B0-E12B-4AC5-99BE-2E2077DCAB1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78C7EB4-3FDD-4CDD-9609-3EE04EB983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D8AA098-26D1-4DD5-B01A-AD9B0AB6299F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DD78CA3-1AAE-48AA-8033-90CB0631D7D5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EE370B1-1170-4E25-8B0A-6CBE1C78D03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ED9ED475-DFD7-4F14-8823-A6379B91559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5C3B0E3D-F7E7-4116-B1AF-8A5ADCF1C83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3C2E175-4241-4FE6-9FA2-16C1A3AF8A5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567DD35-A9F1-467D-B05A-EA95F3CF854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5FE89F48-4BF5-495F-AE12-EA399694C8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B1BD678-4C39-4EE7-A681-45D3AA08BF8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A6414172-D62F-4737-89FC-36D89EFD443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CD28A188-60D4-4B29-A1E8-D0D680E9996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0DE6B6A-B2D0-41C2-9650-6E08253BBB9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4695C98-588B-44E9-85E4-A2F0BBA357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45947E0-015A-47B9-B38C-68515F4104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7CD12A92-245D-4C2A-A431-728E8602F38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A32FBAA8-C815-487E-BFF4-15474C41935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E18C43DC-2278-45A3-9F15-9FDD24ABB76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EE0FBE5-86E3-44DF-827D-B506BF846A49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D796D52-D65C-4ED6-B600-9207A217FE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2C5D3A0-DDB2-4F30-9D08-E3D79612A4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B1BA91E-FC1C-42D2-A150-640C5075F27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1E541A7B-16BB-4C89-BE8C-D2BB195D38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4E81EDA2-6F42-4FF2-AD5E-3953C0A8D7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A4A424BA-D983-4ECE-BF02-2153A01666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BC9487E-9C29-4DCF-BE19-0FB26CA6D1B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7A17411-1BF4-48B3-9A48-D8CF8FD96AFF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AA0E32C-492C-4E9B-9745-7EEC48EE95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9CC8545-4413-4757-A003-AF5523F6657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30875262-4371-4675-BCF5-8CE81DFCC78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16C64DD-CFF8-4C94-B242-5544F904530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79593DF-D98F-4D60-9A31-EBF60599A59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ED86E0B-651B-403D-8CFE-FE7CC9541C9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5D32CB8-D1CC-42F4-90C2-EBC26602977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2F4D375-D3D7-4A93-816C-0EAEBE602D8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D0D631B-0D5C-4447-ADF7-F9985666108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A778080-5783-4167-9359-2E0FD6B3E04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C3AA82BD-3872-469D-9DAD-19D47FC4192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A4BDFE0-C795-44B4-8578-BBA6878E2865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0575259F-80CD-4896-974B-106E75A8FAF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51F22AED-1181-468A-B185-43EA8B1751CF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97A09EEC-0318-41CB-9211-FED6ADD63226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9BC083A-C504-4110-9FCA-3BB6ACE4EFA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B3B3612E-09F1-48C6-ADD5-61257FBA59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C3A32E6C-7B9A-4EA4-A68A-A1D689ED091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6CF90352-349E-4F12-83E8-888EFFF8281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A00B016-280D-453D-8CB6-F838F7C1C18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4D44D85-CA85-4DD9-86A5-12859A8314D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5FC00B1-8809-4AA4-A12F-B3BCAC26320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96BE823-3A4B-4AC7-9F86-25705A63118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18B53D0-459C-4836-9D7D-C9216C1E70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6893CBA1-C7B6-4BEA-90A1-3E57EE6C2CB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7811F69-B503-4EDF-AE34-578E1C41FAA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E14E8340-21ED-4B5D-BC6E-612C4805F9C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41E6EFA-074E-480F-8895-112AD032FEA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D7203E54-DDF8-42D6-B29F-CABE4D1F288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7B90E50-BF5E-440E-B0A4-2D86F14E6C5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57FBDD8-4FE0-4967-9BA3-6DC088DE831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6E6E262E-FE00-4ADA-92B2-4BCEF26F878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3B1FC0C-0059-46F0-97EA-87DF2BF0A0F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4BD69AE-6DD0-4D67-BFB9-3755F08B24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53B0BC3-1AB5-4CD1-BE65-4827A2E62C0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867C513-A613-4E33-9E99-37A7A5EFC26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3324E9F-2F1D-4408-AC55-74E81DB8FE3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C307621-D453-4A5A-AEAA-E49B76A3E86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B9C326B-1A4B-4884-8B2A-600F54590A0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107CFBF-B918-4198-A1FA-A31E1F9D498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72537CA6-454A-44C5-91F9-567E1F7B49C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E24EC733-7268-41B5-ACFE-683F7D72D9E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B8AAE446-598F-4B7B-BFFF-C956546C3C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509AAED-8135-44D4-AEB9-F9DC6541B8A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547671A-251D-4D03-9C90-89E2D74E513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641A3A7-FAF2-4571-9422-96B8655C16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9BC213A-B333-4D91-B2F8-FB5C36D3B89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59D2B84B-B2E0-4CBB-A57F-9229FD4BE02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BFEE8DF-3DFD-48CF-AD0D-152523B08AE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D2A2F55D-5DAB-41B8-993A-2A6FD2E0AB0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D9011DA-0E4F-4634-9CAC-163787BCFC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E25BBCE-AF94-4482-8423-78903A5B28E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2F08810-CC11-4553-A213-F4D141ED7C2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F4024B97-22BF-4E46-8FD0-7AB0EC1656C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8116221-A917-42C9-9043-79F8012E85D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1256E81-B338-400C-82AD-E711FE700BA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F4E86A3-32A8-4A0F-BC3D-1D27EE9BB7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7A1A2B8-9960-45D8-AB57-9D9780B36D3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C18C58D-6EBE-4C7F-93BA-7113D1E7D52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840EC9E-F5B8-41CB-BB1D-FFFCC245CCB5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D8BEDC47-4EEA-46ED-80B8-23A77A28BA5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D39BD75-4F6F-49A2-8514-D8296663480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72385EA-83A6-4087-B344-F66FA615E74E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5E48351-D030-4797-AC27-2F5CCE63273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46A81EA-ACBB-49D3-A1D6-E8EE2752F1C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4C6E3D5-14BD-407B-9ECC-7023FBFBAE1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C354FDB-2994-4653-8F6E-C64A4276E43C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D6A1317-92D6-4798-8CB4-2676A100128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812A4C4E-BDF4-48EA-84BE-69A4385D258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BD550A6-39B8-4BFB-B540-47E055A7AF4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D13A341-8F92-4189-916F-661D3316FAF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FFA5D73-2B3A-47AB-991D-0487C198CFAD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48A8DD5-5A42-44B9-A061-7F23446F7F2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A6E8A32-D391-48D0-9C90-6925D278C1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E161843-439D-473A-B458-0D71D4BFB3D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0628D92A-0B6C-425C-8B30-70580785156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EA6BD39-1087-4BB8-96C8-E2AC82DA55B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BB2862F-D65D-44E1-B1C9-9EBBDBD23FA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4B56027-F638-485F-B581-0E294936356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98F95E2-EB91-4DAC-94CB-D631E93F36C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7CEA6DD-638E-498E-8475-8916792FD4C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A74423DE-8AB3-427A-9C14-83BB81E91CE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D331C98-7E84-4757-830A-ED36F880A2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E748066-38C2-432E-8030-4C6B13A5BC78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17A9E387-E9D0-4688-B935-EC194B6E291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E0B8CB5-C706-427A-81B8-B77AC382C16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A7A4CAD-AB18-4AF2-BE0F-0B80250ECE0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88AD05F6-FE46-4C57-A9CD-47C2697568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D6A7CBBD-977C-48AF-AA67-D81B862C155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3A5A4C2-EE08-4A62-9155-44AE652DB99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5768A134-C937-4796-8285-931B1012CB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A29DCCB-B6EF-450D-A7E2-0A7E8B32C79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1DC484B-3928-4776-88DA-95C3C1B47D5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36396821-97FB-43BC-8561-0856D1FBF53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7FBCB1D-2AC7-4A8E-BAC2-82F608D4666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165D8C5-7206-4DFD-9F66-C4A5E04E4C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6618F59-89A4-48E1-A82C-5A680C3B9DA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D7A08BD-F230-4337-B4AB-F7745A856A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0A989EB-4B9C-4451-ACA5-BFDE1908069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2D158D2-A228-4A98-A6C1-6DB9F05B478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6CFED516-D8CA-485C-9475-664CA816C75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B1346A24-964F-4319-8991-9B83580F36D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717CC0BF-6C94-49B3-A458-9372C4B635F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F07FA40F-7EA0-4F87-8551-CC7CAA1F4925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A49D6F6-1445-4E1C-B6DE-53A7E8890DD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490172AD-67F0-4936-B3DE-E7E2E575EDB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9AE113C1-4B7E-4A69-9884-4AF8CFECB66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F10DC706-90CA-408D-A5C5-7A4FAEF827D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41D1CDF2-D117-4811-A13C-535795A9846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1EB57FC-F7AF-4FD1-9D3C-63EF5070CA7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759DF28A-44AD-4E55-881B-5E1FB3F49D9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1FE8EBF-FE11-49E7-B104-ED5CAAE9859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CC45BD0-DB74-47AC-8BE5-4058272E485F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DBAD7370-EC14-4D62-AFF1-D5313447AAE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3DCF08A-D9A8-4AD7-AC81-2E3A29EC78D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653DF873-B903-4F41-A91A-E5E5DD81B97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9FC1C60-908D-46D6-873A-F43EDCEF47F6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091C829-7EE8-4862-9864-2B9A728C73D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57B1652-7B22-4474-BD99-792E8681705C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737877C-C87F-4C01-A98A-0A193BE8E03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4CFFD46-3056-40D6-8A06-DF6D519FACE0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FE3F2FC-4294-4A4A-B584-F89E290FB00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40A33F82-D853-4057-89B1-DA87EA7150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EDCC5E51-7392-433D-A522-3D70C529828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DD275ACA-7EE4-4555-90F7-1F09E76D93B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C51D0C6-3C66-4511-BB77-55BC00E35D0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D4C6A07F-4E54-4658-9E57-71A40882731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981DA4E1-A119-4B5B-BC18-EDDD5E7FA3A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89D729A-C5D4-442A-B969-194E695C688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9287CF8-1682-44E5-BAB9-9FA0EDD4424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46BB83C-0CA0-4DD7-BA55-52B654B635F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0D17D4B-6916-421F-B6B2-F198627B25E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DD22A98-E373-4DC4-B036-C9BFE671B2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CB7C20A-D1C8-4D3B-9793-CE53AF552C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32D9B32-4A7B-4CF4-8217-D21C06C8447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0C4660A-FDE0-41A8-89F9-D83EAFF11A1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6C75091-01A3-4B61-83A6-0F26E4B8F42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266883D-2489-4A6E-8807-9750FAEAA88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E63A24B-E6A9-44F0-B429-0F4118B4BDD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B602E26E-8A3B-4015-BFC8-5988A2A685E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4DB8A95-60D1-4F9A-AD2D-F164F2F4C2C9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3F83457-9946-4B17-ADBB-E74B703BFA7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E207624B-D1E4-4545-95A7-B10834277D7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1C3B6BD-82B7-4DC5-AF6F-EFBB3FD82C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E914D3B-2047-443C-96B8-D24B4C581A3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49D771A3-CC2E-4261-BC79-18B70640C69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15EA888-6558-40C2-9613-82DD893D014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F8A099A-651A-4EF7-9167-F2A5E161B4E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829011C-0DE3-4616-8CF0-D36A8A8001C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770FC12-458C-4A36-B39D-C90037FB11C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379C972-79A0-480C-AC18-241DB6B86A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DC60B7AF-3DF6-4D4D-A3E2-CEA1FEE6AC2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F1B0FC2-0BEF-43A8-8B80-2F7877370F0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41E4F05E-7421-461D-B3CE-9032AD8A21B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162C260-B31F-496B-9B1E-286BBFA19F8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33AA796-511B-4B73-995C-9471570C23C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8AC722D-89C5-4D07-8983-27E1F627A7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DF7E216-94B3-456C-9E23-99C88F596B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ECE8DF0-5DDB-40C2-8899-4EB93BFD278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F2EA9B94-1BAF-4633-8C14-08A9DD158929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626EB38-00F0-4718-8946-E563C7AB0DF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C5C5097-A7F3-4F98-916A-ADB3E565BAB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EA71060-0859-40C0-BF78-6454B598DF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E41ADB6A-8F32-47A7-9BD4-95BE2089F2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72249A0-110B-4D5E-BC32-275585C582D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676A1837-3BDB-4F3A-A691-89A84A4856A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376B81F3-10F8-48D2-A59C-6F38A9ED69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5E71C78-C04A-4271-98C9-A32D33E820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4557BDD-C173-498E-8421-67804D20EF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DBAE08B-79C6-4760-B85B-ECD032613FD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1ED0EC4-4F59-4404-9532-F1AA706724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72D8CA3-2E7F-48BC-9668-1397E723A0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09A077B7-544E-46B8-A2D2-A7C8AAC3399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E0ECF368-93A4-4059-A680-85A5949F973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A699E67-3B2E-436E-904C-BA88D611ABD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149665F1-EB1B-4D22-A54F-8A536A7A8C7E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0A6B2BA8-1110-40A6-9429-5C0C7ABAFFA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94F33ACF-0C5D-4871-8487-95EE41BB86D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049DD99-5DD0-4E4A-B910-0DCE8BF29D3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1D143CCD-2EEF-4853-B06B-66A975A8BF03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F871040-6BAE-4CEE-BCED-23BD58792C22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E28C3DDC-F7C0-4DC4-894B-8519C7F6356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5EA84EBB-8B9C-4956-AFE4-41AB6E2529E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0AF164B-75F4-4B3A-A497-AA8211695DA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31B49DBA-44A7-489E-B64F-5909C0AB3CB3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40A94492-3FE2-419D-AAEC-2B3DDDDE30B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882F7C7-700C-4301-A7D1-2A2813C99B4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DA88CBA-72C1-43E7-AC48-AE016C43F28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884D92A1-0488-4BD4-95C5-1F43BC35210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A222390-4857-439B-BF64-A2C30246586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E1D8D9D-CF4A-4AB1-A8F7-0F3B33D4018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9F7945E-3843-49A5-ADDE-AA9F96F6F7E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5765A4F-ED0B-40BB-B97E-F6E0F194977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EB315DF-F8B5-4E7C-AD1A-318B176236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A0FDAD8-E578-49D2-8D41-D19FADE888D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FA5A3B2-5D90-42D7-92E1-F421688F45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DE365C6-905C-4140-86ED-F635A72013D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B21E4208-F771-464C-A57D-FF72C11924A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F058E3C-3906-4E42-97AE-DC5DD442AF5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1D02E4A-FB27-4359-A10E-63463C0B3BE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43F4EBC-F44A-4DAC-BBAC-908D2BE961B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10C6CEF-79E7-4D83-BBFC-2DB9492AE7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07102331-C2C4-4CC2-ADF0-A8C10C8D3AE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217B722-BACB-4F19-BB28-EA983DDB945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9B18BC5-AD29-4307-B1F5-33C9FF779A5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82C9C876-9376-4307-BE66-09793AF9D40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D981487-0F88-412E-A49D-DC5213165A9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5F9473F-79E5-4BFF-BA9D-B9293C62F47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87461891-2FD2-43B6-8B1F-5F845BE5BB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26FF623-B30A-4704-9DE1-0E215B12D3C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C54B04F-E519-401F-B615-B3680475644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ECA349D1-73D9-4330-984E-31CB194E40E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62FC743-05C2-46DA-8EF4-68FA8DAD76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81D75C5C-DAA9-4894-94CE-CB2F70F1911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7F84B20-CC38-43E1-8B20-E04194948B3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4F4A51D-2CA5-4A4F-9833-64162640CE9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C8B39EC4-7ED5-4ECE-9680-BA19F7E32AB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5D9C5F5-3FF0-4399-872E-6FBE1BD585C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1653A16-D525-4163-BAC0-830889AC4E3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EDA08B5E-C6C8-4703-ACAA-7ED53D91859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66038573-6BD4-4F0C-90BA-964F9FA6A5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4DD25E4-66AB-4012-9272-B9DC1599F99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55FDFD4-2FDC-414C-B828-49D7D637915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41CDFB9-4C6B-4839-AE98-2B2360230DA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470DFF7-4AA5-421E-AD05-5EB6C696E6FA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D4C872DB-8A1B-4581-9A7F-6DA2E96B2E2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D93CD91-4BAE-4DE2-8AE9-A4F93B5A70E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DFA97419-8C11-4CBD-A2A0-784E712E10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5A514483-3C71-4821-A97A-D8B67291264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F0883D2A-58BB-4721-9201-274D89EE6A2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B2D07B5-2E83-4598-B20B-732C18A1D87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6322A07-ED5E-49C5-983A-E3AF8131B4B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C85613FB-D8B4-4DB0-BC9C-FEA4C4938BB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8980ED3-4549-4A26-9683-4A25EE52F60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6F8503E-52B7-46AC-AFCB-C1130F8E228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AE0342E-4FB2-4522-AD6D-88B2AB2FBC2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A44288C-A34A-4323-B738-EBD96599244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C6DE23B-3B6D-4189-AB47-EED8FE77C6F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3FC7FAD7-A145-4E8B-B593-48087242F63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5B740E9-4A31-4808-A55B-7A4D8E839F1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267076B-6648-4092-8299-DCD21FDE48E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6FB6B951-1DC5-498C-999F-6DCB997D190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55C1623E-031F-4AB1-BDF7-C86A0A8F032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32FC4FB-695E-4931-8043-1A1F3344B7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0B5C9DE-15AE-419F-A3D3-1FA3DCC878A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27A6B9E-87A9-4661-9FDE-EF028DA36BE9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6FB6BB49-9EC5-4977-BB99-B625258A5EE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C0BCADB-D6C3-4D4E-9500-345E81A78A6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F5E7D9A-1BA5-489A-945B-49BD515C604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65C77EA-BD64-4985-AFBA-7B7CF7FB143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92642544-B091-44B3-8CB7-9B782B3E565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8448D9F4-7AC7-4D37-AEA4-2C8A6F9C08C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DF9A1DA7-8921-41AE-A56F-A2859D51CD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6BD9D99-A9C3-44BB-AEB7-FA06BE09099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E4180F91-04B6-4DD9-80ED-BC5881144E2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42FAA7A-B224-4A03-A94E-7E9D70F089C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CD3F2DB-1045-4365-B603-96CA7C7D1CD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A4DDE886-7F25-4745-9913-EF280DA991B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65E211B2-E2D8-4368-ABC0-61B00CADB49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309A9BB-1F2B-4B09-990F-2B9406CC8C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772790B-75E6-4C0C-B03E-7F19B4D8BA1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EB60C6A-4DFB-44DA-BFB2-9037CB39424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AA5989E-6A6C-416B-B188-C246B66AB2B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D0BAC3E-AE31-4B5E-94B7-3216BC43F6D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6002418-DC37-4200-AC1D-D18105F2843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213FF1C-C7C5-4018-A0D8-13963A4332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2433334-E007-43C3-913E-9511E8C3E53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11925BB-0834-4FCE-81A4-258770F4022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1514220-52E9-4761-89B4-6B1FB761700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DAB21D30-E832-410F-A1EB-301AB2A4C7DA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4CBA1A6-CB5E-424F-B74B-E11B3BC0F360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6FE3C69-E9B4-43CA-BAF5-D52A292D5C2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2AF97C6-7EB7-4EC8-9A4D-A2BE428F399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D1CE771-5CAD-40DD-98BD-0A697730BB74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0AA225BA-5BA0-4327-9102-1F6242CEEF79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53B8EBD4-B991-4822-83A1-9ACF6393B3B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CA6FBBFE-0797-4506-9732-6971AEAD37D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3808FFC-625A-4D2B-ADD5-D07C792BB41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89D07A2-D47F-4E44-B083-C03C3BA94A4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AAF4DD8-CADF-4EE1-9DC8-9E4EE638BBF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8657D9C-42CA-46B7-B047-698A34E12BF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90F62A0-605C-4421-A1C6-D04F26BF745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C85DFA9B-7012-455B-8372-508DBA146BA8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7F88C00-9B8C-49B6-86BF-A350766B24A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510791C-E53D-42B9-BC44-5B4F170A391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D9CE31D9-489D-40A6-A9BC-C75564F6DE4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36C0CFE-DA8E-46B3-A9C8-0D4AF9D876A5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B39773DD-2CF7-4240-8DC6-16D064BD600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B8411C5-A668-49B1-AAD7-1D984601665C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D5D42F9-EFEE-4006-85BD-6A9279380DE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C2E7158-AB8A-42C2-BBE0-55008086D89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46737B2B-6928-4B23-893C-463F7888CB2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A515570-DF68-4914-806A-AC486BD9DB7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EC098D0E-461A-4071-BCFC-63281321935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3102BE6-9DD9-4971-907A-6B58C7B989C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4C15D55-06B8-4ACF-A2EF-D516383B8D0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C0778DC-2C56-4178-9C30-7563B968EC3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B77B8B7-55EB-4122-ACF8-3492AC10BD2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BAB7F40-185D-44F1-AD44-1FE1D78A45C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2DFD1AB6-B3AC-44E1-BBB7-8C52C0462E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FE0E8B2A-B09E-4344-BBD5-6F2D99A4507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24B2F28-546D-46A8-9A52-57ACAAD6CD1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336731C-616E-462A-BD68-B0BCB7DA10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7782C46-ABC1-4713-A652-8D82BD1418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047E1DC-C79D-4E11-BDE0-D98E095E8CB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E6C9E36-B302-493F-868F-6357FCDEE48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274BAD0-A2BA-47AB-9C1C-EA075625FA2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80E7B27-61C0-4352-A0B9-2390D9BB6D6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44C1D7A9-49AB-43A7-B905-67F49BF67419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EF652148-DA33-4416-9B85-EB3D360497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E4C3E0D-19EB-4B0C-9A67-3B9CF4FEE70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1A7F28A0-67FC-4E2F-85B0-3280AAE6E53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9BAA6C61-E7E1-489A-982D-3155BCF80B2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BCA2973-10FC-493B-AB81-4AA91D6C9D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1958C4AB-B4BE-4A78-A50B-B00EC7767F1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0D89FC5-3734-43D9-9ECE-0CD8E868F99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A4E5D8CE-9852-44EE-A02D-C1464B8EF72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EDC4DCF2-120E-4F9F-A193-04671182AE3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C3450C2A-5C1E-466A-84FC-8B6CA68384A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8A28F6C9-6438-47A4-8612-296385A3CB6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13DAE8F6-CCB5-4B96-A178-8D9B53E97C0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0BFF648-3545-4BCF-8D8A-B25C7511E9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2AA535F3-9700-4356-B44D-E049928A58C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836F54C-D2C0-4BA9-B838-EC9A8731B69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8A4C5FA2-EC93-4559-B83F-F6339A9E038C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1637F63-A644-4F9A-9483-ED784F909BA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ACB0B281-700B-44F3-8CF5-81B842F22F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7CCC98E-BB81-4F6C-AEB2-478685904C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80677CC8-E67A-4E3E-A1A6-E279FDFF357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A688CD9-D9A2-4320-93CF-1FDC1298091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B8405F3-BC64-4CAA-80F0-19641126F5E6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9506D094-2869-4229-860D-347075684F6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4F4A04C1-5588-41C2-8B02-7B80B521558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27664B05-DD40-4DD9-AC5C-10CB48AD98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A495838-0CA7-4B9A-9084-29F862AB9A3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C3CDCEC-4D01-4AA0-A59E-3A579F6556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9797FF84-CE32-4BFD-A960-EEEB81BAA50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89E1611-6D18-4728-BF76-2C3D5AD9E9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9B224DE-B085-441B-95D2-14298A8B42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FADCD55-3535-4A68-8F29-33CC99E34D82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76088AB5-2DD3-4A81-84F1-27A025C984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84AE0930-8E59-4928-BF53-731BC464D43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A79F80C0-9AB8-4DC8-8348-DB844D491CB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FA025EE-CD88-4F6C-A092-87B160DFE23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136B7F9F-722B-4021-8F0C-53853874C73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3F5E7BA-0072-46A5-B5C8-EB716CAC6722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F544CE8-C147-4007-8A51-217240C97BD5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B97102C-1631-4461-B8C9-FD4F2C167DF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F15BFCAF-11F9-4D79-B167-EC63880B2BC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580F92C-F336-4333-87F0-69702F12BF0A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9510021-10D5-4C92-AA96-BA39EB44B46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849E4D5-B4D7-4574-9562-FD1F3001AB6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48FF968-319E-4572-A3F9-31AD9FF8D71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C76FFF1-1D52-472F-B98D-A12E7251FB9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4971CFB-3009-49EA-972D-3D22AB9C0254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73E4488-B37E-447B-8A2F-F3871620DEF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5CF2DB22-2316-4024-BC85-2C2CE157145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B1AE884-F1DC-4ACD-98E4-C01D78EAABD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D5997CB-28DC-411F-93A9-0D38C46AE4A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7086199-ACD1-4717-85BE-CCE991E31C7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0E079474-F000-41C5-8794-43E9AEC8924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28DA0067-D527-46DA-B1B4-83B674DEBC5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AC43841-9E22-4EF7-A923-20AFE7B7ACF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15C92F23-0EF3-428A-B264-2B1AB8461E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6EC3B75-0696-43D7-8279-7E11DD8F128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6EC2B33-926A-420E-869E-BD07CEA426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B9D50D5-FDA1-4C22-AD9E-CD31FFCA9C0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F02D92D0-E9FE-48E8-A9FA-4DE551A0FBA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C1EEE87E-189E-4F22-BA49-BD83694B2E3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E57EC0E-025C-4C4A-B505-5F2D1D0285A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130F3969-068E-4DB7-BEBD-7E4C807934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45BFA31-A216-4350-A159-CE7EF6AE844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39E10E1-0D00-44EE-ADAB-3E3AC757A8D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06BAF11-5A4B-470C-9785-FD77DBE8159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78C9A92-5AA0-4C05-8E9A-E09D86CE102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A23FA88-C9D1-45EB-8592-D2D838ACF51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D636B8F-FD21-47D3-899B-65720653CEA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7E046A96-44E0-4E8C-AE60-D0E0E11F5A3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87E94E8-882C-46AE-B8F2-9A38939EB91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DAD9B18-D395-4FCD-8526-0232108940B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061093C-D128-4EA4-9750-DB411C5FE97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BE062328-8530-4E87-8C7B-0FD00BC83B3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89922D9B-F551-48C7-ADA6-80BD6EE2FD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A9073CEF-80E7-4F8A-8868-4570911F79B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2FCBEA3-7A33-49D8-B90B-F818C2AC4B1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DAF56BC-6D72-462E-BBE3-94F41F8986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0B96AEAB-F749-4A12-9366-5E2DB76D143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279919E-00FD-418F-9B61-A83BB1E3A99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86420EF7-8CB7-42C2-904E-B8B5764C0DA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330DE46-728F-47F7-93B6-97469CB3BC4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5B077DA-FF11-4527-8A81-F582FC74E5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C518C457-9B83-4129-A9FB-5350ABCAF08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37DCFFD-6A31-4D72-B2F7-C42022AED4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34D113D-2D7D-4EF9-8FB7-462460E892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4B688D5-DC42-494D-AAA3-17444D70515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063AE2C-BC7D-4730-BD81-15ECF847EC2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ACB3834-DA96-4B32-9FCD-FF542FC7A76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21674B38-98A3-4EAD-8ACA-F224ECB534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3789836-D7BA-42F9-A394-2955539140F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8F0AFA2-7224-417C-BBB5-17F57243F38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B5EB95E-966C-456E-BE35-347272760D1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E864B823-8CCB-4A88-BE6B-BCAD6054124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5333BBE-9DEE-497C-ABAD-C69E8DA32E0E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2019ECD-968F-4583-A3F5-9C4C431D989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E3B6349-906D-416C-8791-DFE4932BD6E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4AEE490-EDB4-44EB-991A-F7A031180F2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58D0085-5C3F-4768-9A64-E9BED36B7F2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C3D3115E-8438-4EAD-B228-0926386D3FA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312E84F-A1F1-474C-A10F-D43A471B764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6A55D40B-1F95-4B70-8293-0EA92A2C9F9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848A4655-5585-4D92-B1C3-117BAC3879A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4CBB97B-B9CA-4D90-846D-68E282436C1A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79ACE53-1324-4FA4-AC8C-3F299DA3498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CEDE167-310F-4F76-9439-7BA062A024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DB77994-B1C0-460A-A2F9-C84633B72C44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DD2175AA-135D-4AA9-BF44-C3EB177DCF02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A59E3510-F269-40F4-A4A7-CD7D7FBE9B2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1DCC4E8-C46E-4FBF-889E-D2059FB1D30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8AF80FB-D7F5-4E47-A7BB-A2EA53C0084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9FA1344-6767-4B1C-8169-9CDB62DA512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7AC9586-6F33-4D8A-9FEB-7B5E851A000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FEC31FAB-BC70-4E2E-A756-F089F27A36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A0C9D5C-EDBB-4E22-A740-CE4EDF353F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1A31F71-2986-408C-96E0-C66433A8CE97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18B0A682-81D8-4CBE-9189-A950A8E232A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C80F6EB0-DA1E-48AB-A6D6-D17127CA20F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BD08A18-8ED5-40BE-92D2-81C2A34ABD5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DDB8357-35F9-405E-9C04-0B332B149C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D843E527-BA88-47F4-BC2F-F1C992DEA0D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582952B-173E-4306-8B9C-68E5FEC391F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C144E41-FE4F-42AA-96AD-FBE52856278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37D1C80-F3C6-42D3-8B03-F7D8391533A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175F67F-FEC0-4AF2-A796-4480CB8D715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FACFF91-242D-44C1-892D-94B468BBB15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9C33541-29E7-4139-8EEC-B27E2D34E7D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E070E81-94D3-45C8-8742-A1BC4BA5B0D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90376D8-5BCB-405D-A2C5-B25F184CF7E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65C2CA85-858E-4013-B5BB-07DEDF59BE6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71BB8863-BA10-42E5-886F-BEFD289330B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78F2742-77E2-457B-8823-ECFFA187D028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F5D9341C-93AD-4C7D-9F4F-B648554AC363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536A5F1-69C9-4401-BD67-D111BCFD3E1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BE2C2E3-86FC-482C-AD97-87F5D568BCA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1B9F942-940A-472D-9856-544B80FBC93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DCB2F3D-EFAB-4032-9EB5-612451DB5DCC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74E96DBF-EF5B-4617-9C07-0BDA3B58FE3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E1B4E64-3DF5-46C5-80A9-0DC91EDF707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A9244B4-E770-45A3-8EB9-BC0036C3AE3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FD616EB-ADEC-4BB1-BFD3-70B0FBC4B18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8E75B96-525C-494C-A3B3-8779AC67A39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23ECD40C-BABA-4D35-95C3-A661AAB96BF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6B02034-9EA3-4A93-A5DB-3CD65034442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507C893D-FB35-4759-A3A1-10426BCC2206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1BA1B34E-A53D-4461-9FBA-19118BE9F1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A6B9FA0-E12E-49F6-B63D-DCD1784FFB4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9D528CB-CC09-4F09-8F6F-E10E1FB6BBB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5099C82-5BC4-4381-8F52-AEED43CC0057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E637E25E-19F3-4F79-BCFB-557616524E5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F3FF855E-CD0E-47B0-B7EA-DDBD45F5D14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7B5635D-2626-4A1C-9F57-C045041B77D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B6A5A6C1-2CDB-4D2A-8FE3-1BFEFF6528FE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4D927FF-9401-4CED-B78D-90F993C3229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238E05C-015A-43C1-912F-E75EF120A87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069D52F-2316-46C5-B586-75BC092FF04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A4D72E6-1CBB-4D62-A50C-EF43D39573C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38B48CA-CD62-4AAA-A499-200572F7994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466921F5-16D6-452D-944F-74FAFC5F728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1300AF92-251D-4BE3-A51B-B8C95325F58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748C799-587B-414F-A041-31D83C30EFD3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9DF27D4-632C-47BF-84B1-72A15ACA73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435B041-37FD-435F-8B22-1E10C0B5D71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F456920-BFD6-4208-9479-E4C7296A225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023BFFB6-85B4-4B0E-AA6F-A37E9A82CD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13DA1B4-6B2C-4044-BBD8-9AE0524371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BABF09C-EAD5-4268-B8CF-625A15435FB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8551FDE-D9B3-44FD-BEB4-562287C64A5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20FDFB2-EB01-4938-92AA-AE542162755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6E42ED2-6E64-4707-BD12-813C0CDA9E8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B22E2BE-05AB-4D93-90FF-5C2951A2DBD6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BC28D26-E4F5-411E-B8C9-4DECC5251E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76365B1-63B6-495A-A321-93C294E6226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A374888-6B5B-4BC3-B9D7-346C5CB79BD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38CEC36-33A5-4EE7-8CCE-6AFFCB51BF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0A38022A-D6E3-4970-9F6F-38943C51B5C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AD03626-3D53-42BB-A336-8BB4B2F2E029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B4AD79C-4F85-4645-9B7B-8C42D60BA22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9E29A1D8-EF46-4FF5-B3A6-953E6B01FB0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101FD09-64C8-4154-BFFF-465BD98783E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0606AA97-A0DC-4AF3-9BD3-8377C24A80B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CBA9B58-EA7A-4AB3-A1B8-913A28A00DC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E9DB4BC-265A-45F7-8946-331DA7F324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C69B6B2-9AD6-4F8E-A550-3985487008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A7F64F3-010A-41C7-8DDB-6367D095DD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BC2AB71A-7CAF-4B4D-AE82-D759754759B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1BA4CA91-29D1-422E-A278-1DD2DCB67C6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2363811-4131-4E40-8B44-DE5B0468BE3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01C0B3EC-AAFE-4680-9FA6-E444C2E715B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1845430-CEE9-4DEB-BD93-94D8106CBF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B5CCB34-3D09-402E-8E35-7B0C62E0190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472B3F7-FA30-4EF0-9B74-F275B9ABC09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9A788DA9-0750-40EE-92F3-C75658999D7F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E714CB0-07B4-4835-83B3-A42EB538FF5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0661001-2A8C-400E-BC37-2ED3A0B6D2D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7770E8F-ABFB-4D13-9D7B-B3E5363B0D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7F4FBABC-3580-4800-8F5A-B7411427309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A8616BA1-C57C-402C-9288-CC6EF01F44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F44814C9-796B-4583-A7C0-F8FB57EDAD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A0EC142-5552-4A26-B793-1262B52E30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1262313-4FE0-4B11-BBAB-4A142E0B7B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528168F8-039A-4FE3-A087-576CDF58C0AF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A1F09C1-9C4C-4880-B9D9-23D2DF2B22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61E999A-E919-4589-BAC9-A4511933CE0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32285AF-634F-4642-9254-1658C5572E7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77DCFE3-0156-4B7B-9362-11BA03B0696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D97BA463-506B-4DCE-9ABF-5C604BE786F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5FE41DAD-51AB-489E-81A1-37636F6A7C71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935255C-C6BC-433C-A8E7-A1C9E1AA8AD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397858AB-B443-48EB-9B0E-39C24A2DD3C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3CC6EE1-B5B7-4685-B52B-786CBDAD5DC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98858B60-A9A8-4358-996C-4C03F5B3813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DDB551F1-13D8-4F1C-AA26-79B159C1B814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82D27A47-7023-40CB-8163-5F97B84B5BA6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ADEE8F25-0A41-4ACD-9C88-E525D81E591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B169473-3A7A-4E10-9603-9B391483FEB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44961331-1263-499C-9EF6-97542AF8D3C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4C2F1D3-B371-4A27-A61B-200D864F356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6FE2E6B3-BB19-4FF4-9E9E-77F2A14C308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A6C6D77A-B7B5-4229-BC6C-38B2600B42A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BF6D40B8-41BA-48AF-A3AA-E7806AB7A08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2D684233-2DD9-4EC6-84A6-F4D5BEE1D2C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2B1F54E-4B4D-4D10-8CD6-40751464706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5E12842-F708-4629-A227-763A22E0733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B9B771B-9C75-437C-A694-7D311679DEF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0B7A0D8-65A5-4F26-9BB2-F58574E672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7F5DE05-6594-481F-9E5E-9DF5C505361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49E41F7-74ED-4B2B-ADD2-1054AD21E87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7068542A-6CDB-48E1-80AB-7C2E3BF7546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F9135D2B-F3DB-49D8-BA7B-170F94F453C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A518C05-1714-4EA5-9EF9-ED92D4EB88C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0F27BE0-5113-47D4-B412-29A03C33076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C9E83887-8980-4479-88B4-96F037A4EC1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37C9A9E1-83FA-4385-9300-DEC2FF9041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7BFAE16-4D88-4F87-B07B-024DB07CD94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7522F66-28DF-4847-AAED-FA6DAE1A860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E59FE70-746E-4A8E-A84E-A43BD59CDE0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B1AD4E6-DE8D-47BA-92DA-CDBABBCABDA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0C386A0-8CAC-4B9F-8B2B-A538970006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FCBCCD3-D9D2-4AC0-8572-E5990C13AD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4FC2EE6-81E2-48A8-94FC-A05A3E3A00C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91C01BA-641D-4AAA-9AB0-CEB6FCFA086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2F94912-FE54-4F21-BA00-F87AB2B0EB6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7BB1F30-D5EF-4DAB-8A0F-C0F0795EF67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0194068-DF22-47CC-8A87-8EA29B684B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F9674FB-A0F0-4D04-91A9-A386310F673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FB72310-1E8A-4B1B-B037-C487925501B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0183BD81-C503-4DD7-99F3-A56524A141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6499175-C204-410F-973A-76A538BC98D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B5190EA8-92D8-4D91-BAF3-5B9BEA037F2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9713F8C-6448-434C-8215-5578C2D3401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19BAF7C-6129-48ED-B7B3-DD509E79016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9E7EBEB-82FB-4B9A-9780-9D22B2BC19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3E08560-0576-428A-AFD1-3D60690D927C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176E24F-3A6E-46DB-BA7C-90B37BE3607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46CCEBF9-FE4E-47DF-AC2E-E20939BF0E5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E1D5306-F2DD-481E-9C4F-77BFADC1FEBB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695DA47-C9BD-4423-8F69-A9FA7293670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47E4D68-C56E-4BFA-8E8A-946E6849207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A593F69-0025-439B-A1A8-648EF648E3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ACF7445-9FCC-46A2-95AE-969B778521E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6DA37D4-429A-4A97-92D1-9A87166BB388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C544CD4B-BBE2-40B0-B3BA-1148B3D212D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1DD576CE-E113-4ACB-826B-3D2A8992908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1E11E5C-39BC-4D89-A2E4-D7CFB9FCF29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E5FD7DF9-272A-484D-AA26-3B7BBB041F6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5728AC63-30DB-411F-98BD-70CEE49CAD6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48280DA-E111-4887-AF86-727B70FA879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453A92F-0D11-4E77-9805-300A01C7EEE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825FBB3-9618-4963-A392-808822530F9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3ADD2B2-944E-46E6-A610-3F7572DFEAA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48A1A7A4-F2E8-4E66-AB63-3071A9DA11E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D1F19CC7-AA8B-4FB3-B979-26C0F329E51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18BDACB8-9704-4963-A3C5-FBE53D22050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2549F6F-FE45-4FD2-B3EF-FF62D13CEE0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70C0B2FA-394F-484B-B240-64BFF44986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3987C5EE-49AB-49FC-B1CD-681DEEDF6D3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27F86D3E-9F85-465E-8E5A-F41AC900593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8A367D3-F7F5-413F-BD92-1D78428E066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5C6A515E-4606-49B1-92C5-509D96A5B1C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68B7B00-4CC4-487C-9C02-C61D6F188CA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3CB487F-512D-4DF2-A25C-A4BB3055013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BE4606F-66AB-4ECB-92FD-5D6E4C30363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F12E1F7-7A7F-410A-A27A-EC0411EE12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D8EAB1F-CC3F-4441-A2A3-DE665CD691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B77582A-70BE-4CC7-88C5-DCDF9C6F7A3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BDF1426-CBF2-40B9-AEC5-C758933FB9C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6C13708-B252-45F5-8A62-FABBB55C44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9130B47-57C7-44B8-9066-49FAE45CC90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FD925E45-2402-43A9-9078-39EEAB520A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C53A057C-11CA-41F2-95F7-DE7C4A27D03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86158663-70A9-4290-AAC1-31E6F59B88B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236DAB71-C6D7-47C4-8AA4-37BB8C0931D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791F30A-A057-4D0A-94A7-5508B2ABC3E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F5FE96F6-9B9D-4D28-ABCE-5A7C17CB07A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03060C40-CE0B-4E34-80A9-9822BC7A792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CEAD301-84F5-41EA-ABAB-2B8419F98CC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E126AEE-F0D5-48DF-92BA-CCEA836306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B993F91E-E4D2-4930-BD37-B96C0AD42F1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99AE639-4BE5-4DD0-873B-D4B38F78A1F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3FC6BCD-43E9-479A-B60A-EC762214A0B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BDF262E1-7C1E-427F-B927-8FB68C81E3B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7FB8113-F49A-40CA-A4AD-5E26C53DE83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32DEDF77-1135-4ECB-A578-4640667EFCD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A63CE54-4D95-4E11-B55A-24C1F544D87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1AC9BF29-49C4-44F8-BC54-575E453B0EB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9E40BC7-AC86-490D-B6F8-3CD859DAA75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90DAAB8-F31A-4659-AA9E-740E26FC03C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3D0AC62-B8C8-4D44-AFAD-DED875C90AD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250C4B7-BF0D-4D8F-83E1-522FD5B3934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4D9F14A5-9C07-4CA2-ADA8-23EA25D695B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7EDB641-C4A5-41B6-80AE-BF27D45AACA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FF8407E0-8D28-4C36-AF3B-13F21B59049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2AB47D5-3666-46C2-A832-BE06804242C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CC375043-3E61-42FF-8087-60700F44513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211B951-3D69-4671-A12F-88C57CC50B6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1ADA6B31-72FC-4FA1-A419-D242BD4B1A2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6A72DA6-5263-4604-9D3D-16823756EA8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730D571D-8262-4F4D-A23E-3AFD62A25895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0675B225-F238-47A9-A1C6-038D2A70B66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063BD163-7F98-4B77-A7F0-6458634C79A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30C6F44F-52AB-4739-B841-744323D3996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F30AD6A-4EFB-439B-AE25-4801793CC3D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CE01580-2759-4F79-BB93-E93679F7016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3B118E47-CFAB-4AFF-9771-CC8BED6A739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FCE36D14-5209-455F-A209-24E1E08B1BD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B162298-537C-4EC8-AD87-1C3C3D566EB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A474EB41-737E-4302-83D0-38D63E0FF2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0B192BC-F78A-4474-8913-28DC3F4839B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68CE047-D29D-4230-B819-62F97950FB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C46F6DDE-7204-4B13-9EF9-3E7286610348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7746788-DDAF-4555-BE88-B5EAE3D30A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4CB8C12F-A9B8-49BB-83F2-13B31BBA80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1C094A3B-D784-4575-8185-C7AFA74EC57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B9536B3-4E02-4EEC-82D6-80AFCAB238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7CDF5043-6238-4EDD-9228-0938AE1E1A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12336A1-6FE4-4267-854C-3837CDEE44B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70E66EB-EE8F-4FD9-8A72-38FBC4AD227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E9E6105-A71C-47DC-AFE8-70FDEF201CB7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6C59E74-EA3A-49D8-98E5-AE15958D233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B53358B-E266-4583-B716-48490149025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9805F98-D409-409C-A112-3908046FD0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3993D72-66D9-4AEC-8D44-94EDD4FC5E7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6DBEE96-E5C6-4A66-BA00-A93B11FD634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E828F0F6-D458-44F5-8A1B-E94719EC6A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2EED8DD9-4588-47D7-A666-5F3F55A4F0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FF5F44E5-E1DF-4558-BD16-D5F4C7A09958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A142AC82-E26D-4ACF-85AD-42137637F39C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076A5BC-D86A-4BB2-A2AC-0372F677EB6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A8F784A-3A2E-4B3D-8830-4076DB37F32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6D1748F-4F25-407F-A7BD-E1F8BA5B926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231545C3-86C7-4C8A-A367-6D4822A6EF1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CFA974C-4644-4BFB-B6EB-64C2FA5CB75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0265D2B-D8C3-47F2-87DE-D637045282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FBDA9F3-7D90-4C03-9296-29BB375CC22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A6ECB3B-9391-49DA-AA4F-E84AE2CCA0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3056751F-9909-4120-A08C-0796F2651AE0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1F585058-51D1-4404-BA59-735760E8314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6622F23-6AA3-43C1-9874-F1AEFA7661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ABF74EC9-C765-43AA-B249-A56A9A3104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5DE9D46C-73C8-4621-A1C9-8343F38AFAE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FE94368-FE0F-45D7-AA6B-9699546AABD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ED87BF1-787B-4BCC-A713-190C896784D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0432346-D19D-4A6A-98FD-714E87E1EE7F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46F83A63-347A-45D2-A351-19B8AB095AC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C49F4022-F5FE-4C79-9DB0-2CDB5878DB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8BC786A8-1E89-4515-BCB0-8FEE17431BC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AF327AA-1918-4C79-BE27-BD668B5897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6BF75C3-78C7-4B04-A5B7-63F637E53A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ECE894F-CC67-42F5-AACC-4964CFB6BC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E259C65-7BC9-44A2-BFF0-D4FDE583D7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5B8777B-EA20-46FF-A9A2-4E210BA36D9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3C83FDC-3CFC-447C-9E64-42BFD6E4BF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59B5AB1-4045-4BE1-9712-B39100B569A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2E6DF93-FF48-44DC-A001-4C767B9A2A2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F0043C5-4FC4-486A-9105-2679C376A34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7715A18D-C3B8-477F-A66C-693FD110160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74C9D7F-052A-4F2F-81AD-611638E3F76A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A57398B-BDC7-4BED-A866-2E005A40396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540A7AD-1E5E-40DA-BB80-11FEBF336A0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8C390C2-8582-4AA5-8738-360584A24677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1682B6EE-B7B3-4540-937A-DCC2DE824876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E772090-46A1-44AF-86C2-A06383DB1D3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9DFA8F70-9A1B-4605-B150-D196239113C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A3FBF9B-8787-4D6B-8A1E-1A1659D595FC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E65F466-D4CB-4AD4-9C2F-A00575160606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05048E9-B370-4A5B-95B2-59B95C08B53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364E249F-8C40-4462-9160-EF3770050EB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5A706CC3-5A85-48AA-B86C-83AB3AB9419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79DE6AF-E1D6-4995-8EEF-364C99FBCE4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5D2BDF7C-4F26-4AA6-ADED-C69EAFABEB1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BDEB94A-ACA7-4497-8AEE-C8BBA85B77B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6037B9A-2F8C-465C-8B39-EB73DE041E3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BF3146D-08B5-4686-B2B5-189601F5126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F4321B0-474D-4601-A859-9F1808063DF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54CE9F9-6631-4E3F-9028-ECEFD5AD6FC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B7F4DF1-78AC-4F0D-AE90-CF1F723F06C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6429ED0-171C-4569-8C16-A2C25A0166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D38B137F-ADCD-4CD5-A5F5-C955D91938F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6C97B7B-E716-48C2-BDC6-5C77B61A377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AF45267-6CE0-4BF6-ADFB-9103491101E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B9A1B71-23E4-43F9-88D5-415FE5FD843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BE574E1-5331-47FC-B3D3-F7A9BB4F69F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08B9CFF-2693-4827-8F71-6598BABF246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D8863DE-94CF-4836-9EBD-687E28540D8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0D616AF5-6B62-4016-9072-F9967A593A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032386DD-17D9-4103-B51A-05FA00A28C9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4BF7608-1468-4942-9528-608CCB4A419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64081F41-DC05-43B3-AA02-D2B44C79CE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4AAEF1E-8F5F-4DB6-86EE-F13A8317957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FCC1DED-FECA-4698-B9F7-7B4BA95306F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56D3633D-71F5-487C-B440-66A07459487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523ED05A-F08D-47D0-9F0B-83C74CDB417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E5ECE3C5-8501-4796-86BE-975706AF479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D6CF81D-25DE-40F2-B96C-1E5CC4832F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F5219882-760E-4198-B3DE-B4B08AD55B6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8E6AAB31-ECD9-449A-911F-F2030B1EBF1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3E60619-AECE-416E-A161-F7BA0415AB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8D11004-26F2-44E8-AAFA-339D687454F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A54391C-0617-46FA-80FC-8051F530D41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4A4DC9A1-F46B-4C11-8F07-1BFADA0251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CDE58BE-C007-4B70-BA23-7AD3F9C2952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675359CC-B125-463F-9DCB-D219AEE33F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DF77374A-5379-4C8C-9AC1-5732BEC3C7D4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F9D34D3-7340-4B76-A060-0959B0DC6F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609AC11B-71CF-4F2E-9835-84ACDF225EC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8CDBF132-F16D-4B76-B423-06B2B783CEE1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80F95BE-191B-4376-B0AE-3573A8B0FFD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F08AA031-A1C0-4C10-8FA8-7C113DDDD18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3E54E23-F6B7-43B9-908F-AB048B0351D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80C0C79-E12E-45D9-B997-5CF3BDF3085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5295214-4B5A-4FB7-9909-57ED1E4D2B3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8EA3C21D-4FF0-4565-9F46-E22E26746AB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4320F284-ACFE-4500-9C4B-CE52942F940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390FD2F3-C214-4A17-91FC-77B0E7B3E4A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21DB752-19CE-4A40-8F90-4699516312F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7CC1454-23B6-4609-8F50-33D0EB657A8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7A53AAB-37C5-4B0A-832A-DCC800DFBC3B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C3D4E090-B1AE-4DB1-9D37-CD048BD51E8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889F7CF-3F4E-4B28-A0BA-5D2AA25F982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D9FED165-ADA1-4FCF-A93F-D0BDCA2483C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B34A0812-D496-437D-82C6-8D2DAAC6CC4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A69DEA32-1105-4898-8891-78D34C2543E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83A26C1-92AA-4A5C-ACC8-38D947A8845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0F381D9E-4AB1-48D0-9F57-E3E0658FAD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AB56F94E-7B46-46D0-A35E-CE32265A8B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CDDD6E7E-CF61-426C-A3A2-790D1C36AC0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78892DC-45F2-4CF9-8845-62350746DF9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1A2528D0-40F5-4397-8366-0F12A26A796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82B180D-7BBA-499B-B27D-5959A61D6A5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4A9D51F-B51D-4FBC-BC03-FA81F724AD3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E26CA58-7F09-4C34-93C1-E2121F35194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175F627-59C9-4964-B40F-8E4C8426430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488525B4-E305-4FC6-ABCC-2C80C1DA38C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CE0E2002-DC27-4C00-90BA-18FE9CA06C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1BC2F21-1B75-4D54-9C61-1DF82A6EF72A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109CE5D6-84DF-4440-99E1-3352EA0652B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D9C7437-3BC5-4BFD-A2F4-B038D4F4F56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4A417F9-17E1-4656-B606-2CE4E37961E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FB1AFA7-D6BE-4C31-AE37-EC287A69F39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39B73C16-AF0C-4ACB-93D4-233F39180B9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C2F146B-16B5-426F-9F0E-EC6CBF7CA02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F5964A1-103F-49CA-B1F2-9446C79FD3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5E7A16F-2F33-4F33-859B-40B4B71F762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6F47723-A7A4-45ED-BE36-C238C823006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29B1A5E-D1C0-4D6C-96BC-4C7FF4AC31D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1688FD31-6689-4B31-AB40-94769CDE7E6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B5A72F1-CFCE-4009-BBA2-C4A9EDFBA00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54B3CD2-F1B1-4A95-83A9-DC7A5BEDBAF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3B40D45-F2C5-45FD-BDB6-D992168EB1C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203A0198-613A-4960-A04D-CD4120280CC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B1C6FB70-3D55-4C82-98AE-9AA0B3FA80A2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C01702B9-D477-49F7-9D59-350E78820277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6AA7CE2-B903-4893-9575-40170D0D7E6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3D61C71-B0E1-4BD6-B4C2-CEEBD6F175E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B574E788-45C4-4387-BC23-E5797800DE7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07BADA7-15EE-4EBA-88B6-B241A976AC1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DC8CF33-FB48-4BE1-B89A-D0EE0387D83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6D6EF8B-4B58-4F7A-A14D-DF33B684EBC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1222506-AD4F-4FEC-9266-2FE79FBEDB9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730AF39B-528B-43A4-80CD-7A4BD2CCA08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6B10BC61-5F97-4624-A89E-215B92BD049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8EC0798-814B-4726-BAFA-AC571EFEFBB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6D6B321-4964-44A7-892C-E700E5E1DAA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25951C1-CE4F-4A0A-B0F4-F9A67D64F6D7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C24A014-CE79-4DEA-924F-66CD952497E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4B791AAC-C0BE-45D7-8716-2F465FD0114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A3800B7-D60C-477C-A5F0-F90C5A828F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815F5E0-D38D-4454-9F64-F206AB998EFB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7E6EE3B-E801-4BB7-A384-29FEF92C0CF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578ABCF8-DC6D-481F-AAEA-EDF1C1C2B0C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A309D47A-B150-4124-9D2A-68A0EAEDE76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7FC8948-6EAB-4D90-8DC0-DE96D34F6FB4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19869F5D-F15E-439D-846F-9C9809FA295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DECA331-9FE3-4AF5-9DA6-32369DB46F2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FBB2C44-5DDB-4B57-B64E-C37CF430216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D9D78EA1-4D96-418A-AF66-3642BBEF755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CE58602-03DA-4368-B057-2D6711BD61A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43BEFEB5-BF93-4E31-A5C0-EEEA5AFC4F6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1A20607-92D8-43D8-9FE4-9ED121809C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8C7200D0-FC6D-4696-8718-A07DAA3A36C6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4A2B1C1-1ECC-460D-BB15-1F0826E6F5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1948D3D7-48AA-42DC-BCC9-0976EBD6BFF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6FB56F9-A65C-4DE8-BBC6-6BA1387FD14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C4B046B-29BC-4195-A7F6-F3A16530E9D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7182E2A-6D40-408F-9AE8-275D36E8C3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522B524-0CAD-4CC5-86C1-57772AF2441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E295AD88-32EE-4D6D-B805-B6364D92BD42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670472D-33B0-44D1-98E7-40A8C064F848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79CB02A-3F40-4352-87A4-14B81C9A8D1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538D416-960C-440A-9349-9C6B807B147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26625B87-03D9-436F-81A2-AA9125D5359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F00063B-8E05-4FA3-B34A-7D1D6C1ED130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A51CE8D-A10E-4F6B-B920-16AE38D2767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665A95B9-320C-4078-81C0-1CDA6CA22D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B4E3096-133B-4256-9B9F-E3872633B0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E38DF4E-812F-4F15-AA5E-C1DA2A5294E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B72A6219-3D3D-4394-83EE-4E73A7BFD28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C49A174-539F-4E69-A6DC-D31188B4B64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80DDD2E-7011-4045-92A4-67E2C4117D6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7941F00A-0AB9-4680-B3E1-DF4FBF59A8F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8DE122A-FA2F-4420-B6C9-04804780C69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984031D-F448-4FDB-800A-6F70BBCEC2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D2737EF-B8D2-4975-AC43-1602DE8BB2F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13E8B35-FB0D-4C0A-905D-AF96838DCEC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AFE23F33-61C0-4405-BFBC-AFEB38D6567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1F94477-B6CA-4C19-879D-36C16AA992E6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8C61CC7-6569-4A01-AD65-29DE7A88ECB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F699D6D7-8FD7-4EE7-A36F-9C016471E4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C7521F8-96F9-4F55-BE22-FE45FCC932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D498EA0-842B-426D-BB78-8B15B3CDA0E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C052CCFE-3F26-4856-A794-A37B9165948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D4C8BAA-6EAD-4C1B-8F2D-7260E0F9F7CF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EB5F4691-4CCD-4D68-97A5-1E45386F4C7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92045287-02AB-4CC7-9AA7-6442191EB4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52F0391-9B63-4CC7-B67D-390B6FA743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134F291-1C15-4691-B880-E870B27C632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ABC3CF87-070E-48CD-9A8F-40B0768A00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5E907D0-D454-4D84-9A5B-4A6DB8BB86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BC7A9230-1BF7-43FC-8990-2F3B87F37D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E8A3F60-24E2-4F65-8444-ADF523AEE8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64DACD34-0C2B-4052-BB12-6D6D9F3E01B8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ED61DCA-4DB1-46C2-861B-23CB24C28B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F76EE75-CD3F-4E25-B164-7FBAA547E3D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6E30E0A-100B-491C-9688-E62F0A35821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D0D3C637-84D3-4904-8B52-BB4DA205EF7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A9C6B25-D6FC-4F74-8A2E-A47C549E002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51381BD-D8F1-46F7-B284-2CA673E2DEF0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4C86E3B-659C-42E7-86D7-A2CEE94C793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D64365F-782C-4CA8-A0A3-D574F9E5501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1E6CF74-4B6D-418E-BE34-BD48E307E975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C8BD5E9-6BDA-47E5-A510-CAAF48C2800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2CE4310-90B1-47F6-A9A9-A5AA3C7918E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FE09FE82-03A2-4753-9EB3-B5980B163FF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719928B2-DF48-49A8-AD15-E2433E29D6D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0DB3FFF-3724-44EA-B8DA-F35702FC7A70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CD8E1C9-DCDF-4595-900C-33DC36EC265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BD2DC26-070B-4B01-B395-7E106D85138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C6B70CD-8DB3-46DF-BF6A-D85168704AD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E256871-5485-4175-A833-8A45AF50A69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E26A1818-40B0-41A0-8674-010F13C7D5B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955ECC7-CC93-4351-9EAF-B9159DC0AF9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4B8312C0-AF5C-47AF-AECB-12CE9BA5655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686573C-EC75-4028-A408-95F8D654E54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E6A8C3E-8F12-458F-A156-FA036FCB918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0D8B4D40-74C0-4302-8B89-C34F1671FA4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AD6AA03-FEED-4D72-98FA-B0EF10F0DDA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A580DA2-6438-4055-80EB-66A933CBD35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26916754-48F3-4413-81B0-4588EB0AD2E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1608D07-699D-4EE4-B217-40A46EACDB2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DFA05EB-771B-47D4-914C-CF194CEF26D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816EC55-DD49-4389-BBA7-8A04E5579AE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C1E4910D-9ADC-454B-9905-7088F4EAD9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259249A9-16B8-40B2-BADB-74348AEDE3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352954D-C7A0-4534-B9A6-C5C53351D43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9EA763D-4016-48F7-9FFF-B4A87D664E8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1659BB82-629C-4885-8122-9577CF4037A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E0C9850-B124-4792-A3E0-005F6FDA148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9308D9E-75A1-4DA8-9B31-CF6A81EB0BA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130D1F3-C2A1-4B46-9FE4-F1C24BA05DB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A4B25DB-0E71-4C4D-BC29-D6633A4297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DE4687F5-F797-4703-9AF9-04C42C5DFB9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44F2314C-DED6-4750-8987-9BA335DC197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0838D701-09C3-4B8D-AF8E-458C0D05E3C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1F6DEB8-6DEA-49DB-85F3-B2C9090FC8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8697914-45EE-4DFB-9B3A-02EBAB25B8E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8776EA3-D03A-4637-8BB1-60E365E33EA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539A845-206A-4614-B45D-2F273A20D4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B176A5C-5203-4D71-B71B-129E0AB9076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6CCE6013-D1E5-4DDD-9108-07391F0A25C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29BE57A-633D-403A-BD72-5B8BA1EB71D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A9DA90B-595C-4E04-8208-46E63678A06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AEDF33C-6085-4B84-839D-EF7E6685A2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0836766-E3AA-4BE9-9CD0-88CFBF8DC70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6B0866C3-530B-4BCC-A308-B2DA04DF1A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451D841-4F36-4F38-A624-0D8C1A2D59D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DA18A9C9-0F3C-43CA-BC35-56C462D01C6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866BB739-9365-4398-B651-F5E43192765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15EF031-E794-44D9-AB75-3F140908514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E5F838E9-D8BB-4887-B1E8-EE48D24618F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0149ABF-000E-465C-95E1-43F11588FB2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14B2222A-FBF1-428F-861C-4810B1568EA3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842DEFC-C5EF-4429-B05D-577664C90F7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17A519A4-BD3A-4DCE-A569-B785E4AA8C8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6BF4C9F-FD82-48EA-98AB-665FBA008A4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899C758-4C0D-46BB-8A26-C686DEFFD90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FF0A40AE-5450-4E8E-AB3E-11BDAD83004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0B6DABC-C9BD-4D1E-A501-A0BC4BD9312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500B957-C8D0-4BD7-A1CC-62E107839F4F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1FACC59-44FC-4247-AB71-D6BAA5240FF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C4B604B2-4142-484D-930C-443D8F2EC5F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FF84DA5-7DD2-42A1-A1B1-17B5B2E59E0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0A9D3CD-F5E5-4914-AFFA-7B2FE503818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5323FB2-409A-43E5-B73D-25FDA3DC0890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35A2100-13FE-4757-9C3F-6E01AC94CE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378BF59-C435-4D5D-BF2D-249C7AB6EC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53C75D9-3721-423A-876E-A7872DCDC65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43ADBC2-A39B-49DC-AB92-5EC15E12A1E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9618BE9-C69F-4A00-938A-657C7FA565A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4051136-CC3A-46DE-8017-33F5FFA8454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85D4E1C-50B3-4206-B1C7-F599521E71F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5F85DC1-0210-468E-B795-0B65EC521F5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B9B80A9A-7DE0-45CB-B7FA-93349734B05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78B88AB-CED4-48BC-B4A0-F71072EFC02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A57795A-76B2-4DCB-A43F-B4C115CB48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D285186-9B4A-42FE-BA7B-4C57650853B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9E0ECE99-2488-4782-B86C-D6897CCB48F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3415F52-54EE-47F8-A29D-F666270F5CE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A09A8995-1A95-4E33-99EB-F42B8F656BC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9DCF57D-834E-44EE-962D-8A86C9D5201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F34EF8B-3FEB-4F2F-A06F-86983AC7316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39025E0-28CE-410E-9D55-EF3429BCEE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55BC3A83-D6F5-4ECE-853F-F9968A1D0DA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52784BB4-8B41-4D06-822D-D1B0F0AC43A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0053CEE-F407-44F1-A48A-AFC4CB0052F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9D1FF6A-5204-4777-8670-CD8F22E104A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74EB4AC-E972-40CB-A45E-91D8B95B21C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A34DE58-A841-4000-B704-CF43FF045B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6A1664D-7343-484B-87EC-3601B7ADBD3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9AC88EA-DFAA-40AE-B182-A246DBF7363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53076335-92D7-46DF-926B-4A10367D78A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B517A67-ADC3-4561-BCCE-0F97C89F1C2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DDF38F1-D351-4EED-A2C3-061491694F42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CF560B1-D92C-4C32-BB33-76BAE936BED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5E6BF6F-A248-42EF-91E1-B6E37921E2D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7B0AD133-C09A-463C-87E2-0713299BB7E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4B57D75-D6D3-4421-A724-9B2134DC6831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1B6FD95-6773-4158-8703-139F94E1DA6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45CECD4-7737-412A-8489-FC61B746ACC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DC6D474-B0AA-42C2-AA41-70797CFE70C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7203938-F582-44D1-B164-1E705C2E5F4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1B6B01A-DD90-461C-91AD-EC174EF9234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62FB45F2-73C2-4389-AD01-E132CC70306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9F8BA9B-C581-4000-8B20-71EE142E74A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44D114C-AF02-4C45-9C45-AEDE93224EB2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BBFB2F65-8615-45D9-83F0-9620267304B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619CD6CF-C096-43DA-A511-A5AE03D2E6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AB562C7-FF74-47CF-B23C-81833478833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2B6B0A32-5F74-48F3-9D84-966DFE5A531D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54725E1B-A130-4A33-AC0F-D86454B0C23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AEFFEF8-9CCC-4016-B3EE-DEFA8B9F666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F093F56-15C8-4514-B1A6-D11E4B2088F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538F60A5-C774-48D9-B2E1-CA4103F83C5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3BD6696-00C0-4AD1-A1B1-C13B17094B0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D2BB94B-3B7A-4053-85A8-CFCD2A66B05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4028F94-B812-4EF0-A73F-64E053298C7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54E6400-9404-49FD-AB30-89D95E63300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1AB1DA4E-36FD-4D5D-BA38-E9B8B19CC65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357D633-8DD4-43AB-99CD-D109F8E01A1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FBF6D3E-B518-4DA1-9FCC-78534923FCC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9860BA4-2A35-4EC0-8A0E-A90D7B5EEE9B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758ADCE-BC1D-465E-97A1-3EA7A9112A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D2409E7B-F644-4990-9DFB-BB504B1844E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0F80A20-1BB6-4633-9130-FB5BCFFBE5E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2019C08-2FEB-4D60-94F0-38B4A0D25B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C83D405-CE31-4963-AFA7-EBD1BCC094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687F68F-39F0-4B2D-B28D-92ACE54ED50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C83EBFF-7507-4450-B847-8AA7C2DB45B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76E1E86-2A63-44F1-8554-8770B70AA760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F575583F-15D7-478B-93FD-71907B46F14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057E004A-CF44-44D0-8AC5-3E842619BD0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7759B41-9871-4385-B4EB-35075812495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BE963BE-DE4F-42D8-B160-C53E4C3AFBC5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B2B9704C-04A5-4CE1-9EDB-68FFDB41844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D40056C-F883-49CF-A7CB-4406C8E96A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215E0B1-4A07-47D3-A883-10517DC8E1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50872918-DF61-44A3-8EF5-7081E50B09B0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9E366C9C-C51D-4BE4-AAFC-4275792C1EA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48E7B81-461E-4373-8BFE-6AC5061933C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7E6FAB6E-F2B8-4BA3-840C-5FD898833A6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0A14869-3ECF-4F09-A210-685A5260290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D12D56B2-C8A7-4BFD-8621-3AA90F4F732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09011CA-B5A3-428D-AB4C-173DCC11B3D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51FD5C3-9ACF-42BB-A44E-2633AC70B7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C8EBCCE-B1EC-40C7-90D2-3325918777A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27FD8C7-6B26-41B1-AFFD-0F5E1445460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AAF28D73-0645-425C-89DB-0E620FE54D6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4084670B-3E16-4EDB-9329-080E5B73BAD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C60048C-7FC9-4B1A-B94F-C6598A035DE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E9E0E6A-3609-46EB-A80B-F841E8414A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2DFB8AF-1D64-4CD7-807A-FC1EDF0B793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6B370220-ADFB-40DA-8F9C-B40B8AAE442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A2DA9CF-1DCB-49D6-8685-541318CC6A7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C6A02F19-C7AD-4F62-982D-6A5D8792AC26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9181C90-99A9-4AE9-9532-226CD73A26B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3869F05-B048-48F8-873E-A7E9EF9CF8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E239CBB9-1A6B-4D48-B238-1F196066380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A28D906-B794-495D-9202-E3E5A47A32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B6B82B0-B193-40EF-9F58-4F02D51B5E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D834FF2-CD98-495A-AC46-22ACB658F2F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C69443C-3872-4CD6-AA56-C1976CB7C34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EB098C33-F8BE-4AFC-AC0C-598A097E825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B9B4473-E248-4F7B-9D98-F5BE5F2157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C28F893-3D0D-4658-8D9B-3BAF6FFC843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A73DBD7-ACFD-4A2C-A9AE-52AFD215269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850F6DE5-0371-457B-BB07-F269DA61801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E1B9B4F-6078-4A20-9EDC-F71D28C61C3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004D761-155C-47A6-AEA3-0DA1AD5B253B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5F50828F-348B-4060-B062-9C343187457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B0CF4709-317B-41E7-9A37-88D84ED398BA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17B1E21-38F6-4E19-99F1-84F6E60747DE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9C3C13D-D40D-4B59-9D5D-FCB868B9C92B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675147E-96DC-4686-A391-462D815816B1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C6E5F32-6940-4ED6-8399-3119F0D74FF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BB01846-2006-49A6-BD7D-BD5F798EB37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A53FB531-282A-44F6-9EE4-4FD70B69A32A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74E5729-E3AF-4C69-A269-9301D011AEB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197258A-84D7-4B70-966B-1E65E1EBFC1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947BED2D-35FB-48AB-A0F7-4CBE65E71E2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C8B6A1E-E636-483F-B1DF-AD5444E2B37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5EA385F-D558-4B68-9CC1-87D3CC00739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9977546-B5C7-46B3-AC63-BD5741C100E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8089BF4A-F687-49D9-B404-5C448B675B9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D47F1A3-F7FA-434C-A7B5-E4F9C406F98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F84851A-DF34-4F61-A771-610F8C93356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355423D-BD8B-4ECC-B022-073DB0FA45E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DDE51E8-5655-4107-8D54-7E9280B6037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E9CE4A9-475E-4AD0-990D-E7F5F6FB22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A5F0F16-773B-4964-989C-7BD1FF39EEB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70C5B34-D6A6-418A-89CF-2A1F1847883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AF4EE49-06FE-4DDC-84B8-67092A64E11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9E486EA-A188-461E-9E93-B6DEBCEBAE4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AD33D63-F813-4CF4-BDB4-83F1BDEC2A6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0E5F32D-B9F2-4CEC-B25D-C1C984BCFF6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C970FE8-DCE3-4482-9F30-304F8F1753B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ED9337B1-FCD1-4F77-A524-055D5B2571F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55945BD7-9E7E-441C-B79F-BBF78F847F5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917456E-903E-4658-8376-47E3ABCA34D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F688052A-4A95-40A5-9177-239AAB08D5A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874ABE7-F97A-4911-AD39-3F5A1AEE98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1A80C04-6289-46B8-9A0D-84A2F2769B9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5AA41117-7B70-4D37-9DAB-A0894B838AA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39C34CD-4016-44D8-BC2B-4A4842A08CB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26CDCEFB-086E-4DAC-9FD0-A2A56B9BA94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F20DFEBA-59EF-4181-8E2E-9FAB2C832E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A621E794-3B9F-4EA9-B0EE-66083F9B42F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D9E8D23-14C5-4F2A-9E0C-BFB81440DAD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E91DB20-AFF9-4674-A04C-38885DF52E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A0AC9AC-FA75-4514-9F9D-6CB3F2B8001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4CDB5938-BD80-491A-880F-4146186068E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FBFB9DD7-9025-4155-85F7-E83A0474A52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4BAD66F-9D3B-4F2D-8751-EFCCAFBFF8B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1282F54-FB8C-4706-B3E9-2690E39A63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B314EE1-9D92-42CC-A8C9-05B5CBC6666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72054E63-9F53-488A-9B91-D9175916BE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7CB3A3B-4100-4B74-818D-75C9B396BE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53319C1-9D2C-4878-AF82-AC0185DC5443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A3D2405B-CF16-4279-9D93-F2F996387B1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A18DB2D-F880-4D36-A1A0-E6B857CF1F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01604D7-962B-490A-B934-91FE191825F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23233E4-D294-4C27-9F35-8E0FDA2149A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91E9621-29FA-48CB-988E-36DB11D7D43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2B268D1-434F-4315-82A6-7A4DEA5D064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1848779-CDC3-415D-8D72-99FB20CE465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61EEAE3-E6EF-4792-8E26-C47DCD5E690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8566257-CDF1-4889-B888-06E8E45150E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FEA9317-F8E1-43CE-8F71-68B1D7661D8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F9335043-D9C2-461E-9D94-A94B0FDA018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3D91BD5-3B80-4622-AA56-6F0D2E8D18E8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9CF454DD-1F8B-449F-8655-E3C9341D662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38DB2CC5-B1E7-49D1-8FB7-F5E399F782A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F2ED96C-77AA-4BBD-B7CA-3EE575F1448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E082867-04B5-4CE8-8BA1-51479780C89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B50F668-396C-4FEC-B49D-A344F579677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957FE676-CAFA-4D03-BD6B-557D1F044BF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3F32F5B-EDB5-441F-9E73-16A6BA3016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1D690126-F73D-4005-BF63-C503124DE1E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F0CE8E8-84CF-4EF0-A92F-C63AE15AECD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A4B86B2-3139-4A53-85A4-3D37100ECFB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5424A6F8-CCE0-412F-9C2C-DFECF700B10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578279AF-A01A-461C-9790-A6213E1BC16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EDD8FF8-3502-4C56-8CC3-ECB143363FC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6F3D418-7EC8-4E31-9F2F-2BF844809B3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8D0FBB1-4171-461F-88DA-C0B7F2D80D3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C18D5C3-0D64-468C-B30E-899951CABA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4B4C1222-18C9-403F-9496-9E57A6C9CA3A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BDBEA41-C5C4-4BDB-8050-EB7DA3C17CA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E870701-CEB9-4A1C-B4DA-BF56A6DFF5C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2916834-1CE4-455B-983E-F883FEA68D6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8B90C82-C512-458A-9376-480B1CEF24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F4E83B70-A860-49F6-AF95-42262888F52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C79A1F6-D97E-444C-8E78-9EA36912C9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C91D334-E052-4F31-80BD-31915E5AF2B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4357D95-B559-4015-9191-B40FC04055F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CBF0932-D54D-4610-8449-9EE779BD0DB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51600E9-FCD1-4F2C-9379-AE452AF4819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716F998-0B3E-491F-82AE-8CD4F5121EC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C980BBD2-78AF-49AC-9DB1-FD13015D925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12F01BC-F46E-44EC-BC92-01AC0BF28FC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18D8313-D699-4543-BBD4-B15C7A7C01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FE3DE3E-71AE-47DD-AD2B-85CAC068381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E9054A1-8CC3-4A90-8040-DE4AE071741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FF7DA439-E802-45E7-A96D-6AF3232E88E4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729EE5F6-69DA-4EB4-A0D9-3CD15C2F63C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E76C9F25-6E26-4797-B8A5-FDC8A5CA718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A308AD1-F4E6-4161-B7B0-9E180DB009E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5D120D43-EE28-4C2A-ADDD-C3D784E627D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4276B25E-A750-46C8-818A-BB7FCB8F753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B68B8F5-E04E-4A1B-A93A-5059980C478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7DA8B4D5-13AC-4E1D-A4D2-317C1D0777B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60B8F0AE-E741-475F-ABAA-FECD5F46FE3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DEC824C9-B8D8-4F81-821E-12A73BC14CD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B83C245-4B03-4572-9AB9-7E62DC5D2D5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87E7B5CE-CE22-4976-9922-E9D0728E53F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F50C094-B019-43E0-978E-F0CA30AA9F1C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2AA1972B-EDC0-4E92-9106-2A1ABC147A2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F41BD4C-84F9-4935-BE06-65F9ECB6270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030E5FA2-EF7B-4237-8116-7C3E0C2A832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76F35E0C-E4C6-4871-81BB-B1DB8822DB3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1F470F0C-7F96-4B9C-9F44-D66CD3CE5EA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2044270-B58A-4469-A0C7-CCBCB483515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0C6D33E-06A1-4C8E-BFAA-1ED0CBACB9A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FA0665E-2CF7-4546-AAC0-DB33E97C3357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986AF06-B9E9-41BB-BB88-CD180A38E90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50A2A56-E2C9-43A3-955E-32206AA43BA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892074A-61C7-4F9F-B09E-8B91EA1F574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8B92DC3-1F55-4C2F-A418-32FC05C168C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6341CCE6-9C88-4621-AD1C-793DBC42DE1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64E5923-2B8D-431A-9413-F526D5D8451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5E622C3A-40A9-4285-AE11-3B34EE6E388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9FDC6D6-F437-4F34-9375-E86951C24B4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7A550F40-57AC-4BDF-B3EB-814BF3E739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5DBE2E2-9401-40F8-B337-2CB1C45F83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5B7017D-8F05-453C-8C2D-6DE818A7A61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A9539032-A56C-453A-994E-02B813CE94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60B56DB-584F-4A9C-99A1-B7AD9D2838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88162240-8597-43A1-9B1A-08299B4E2A75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993C8E8-31A4-4C50-84FB-534EE606B74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A91D821-BC2A-4C56-89E0-B9F5BA363A5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09F4BE52-1E5A-4F63-90B8-04B3AA5809F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4BFA266-EDEE-4BA0-B8BA-427D191E38A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ABBBE27-0DB9-4CE7-8746-6D678574DD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F0DD4F7-EE6A-4395-9A1C-7FDE6AA484E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5B8B6BB-58AD-4E1E-A794-1AB45F31C8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4099943-6035-4CCF-A7BA-2B08219498D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2AAFD685-936F-4F6C-B7CD-963DF3473B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6F8AF88-D6C8-4111-8906-F80114B9B4C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F8AE2BF-82FE-4316-AF6D-24F68BB7ACC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C823D722-FFA1-44FC-8A17-49B4DFAED05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0B52DED0-7FF2-48C9-A9CF-BB3FE3C4A0B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9129C20D-2001-4E17-A34D-7F01D88C24B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111D2100-92FB-4117-B523-6ADE012EFDC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A1F3250-2463-48AB-8D42-70221C632A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7E7BB3A-A698-4E60-A414-639E193DAB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9AB9C01-7F19-4F64-919C-80EDCBE7D8E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FD0AAF49-3DBE-4686-AF2D-6CDB1A69FB4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3F7BE8A-3A70-4DCF-95DB-B8D1282EC57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40A14575-3E4F-4466-9E2F-9DC142735CD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34DB22A-68DE-4094-9EF9-70159B62769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17EF73E6-4D00-4773-904D-2159833005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87D0E4F-80EE-441B-9C2D-E59B815E4A5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091A007-772E-4C13-B393-BA8A87B04150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5A64128-F458-4439-BF37-15FFA99DF41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1D05BB6C-17E0-4BFF-A090-06CEB6047BB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61AE981-5C14-44A7-8C23-5C5E5151C7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FEC7DF1F-643F-4132-B063-E3C056DB99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0633A1C-84C0-478B-A07F-EE09A51E4C7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FF56770-5D85-40A0-ADFF-06A541C50F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9B118A8-81A2-4B13-883D-1B6EBA6546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4DF21B9-66FE-4CE5-988B-0E91E0D8E3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058A5012-9714-47D1-A587-2D0DF357C6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E72503D-AB01-4AF1-AF37-517ED6DBB87B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E42F6648-BFF8-462F-8B22-9FDCCF4FC0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8FAC4EAF-E279-4856-8DB6-40C1D41F7FE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DCC32457-50FC-4F0C-82B6-FFC24353176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6D25111-AFEF-4F90-AA5A-C69BFE1A016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39793AD1-639A-4D08-8D34-EAB2B30F9FA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0155E10-524D-4A36-B850-1F6F5706468C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0FDEAA9-4FCB-4DB2-B26C-0F5F477CBA81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A833C98-2984-4A1F-8D68-3369511ED28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0A8FF21-9287-4825-AFA9-3A1D8B6778A6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3C53118-3532-4E40-BDC7-162CAF55EDB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EED36E7-8559-4EF3-B3C5-8E9449D0E33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E0682E1-C319-4FBC-8AC5-BE603770E03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7E74ADF-DFA6-4634-B4F5-5A8EA694884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8F6199F-A71F-47A9-8BE0-1EFFBDC9B20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8965516E-ED00-4F4B-A7DE-680AADAB1057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D920F4F7-BF1E-44E5-800B-DADC0D04BE1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3123B893-D2FA-4510-ADF6-474705FD715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867BDF6B-BAEC-49B2-AC30-BBE8BD0FEBE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6DF9F66-7189-41E3-A54A-972F7BDC9B5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CCF5DA4-9261-4BB5-9253-0D45C5FF11C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8C7E904-2DF2-4BCE-BEB0-7CAEE5A0AA2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79A03CE-D7B6-4101-AD1B-CCEA19EE194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4926FD1-A2FA-4C35-B182-2E39296D3E2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C94C994-4A1F-4E47-B3D7-5E3BC8D81E4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4A7EA661-7F66-4062-8D42-6D078F05A3E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767FC80-5EB6-4CAD-A348-C72E4F5B8E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753FF53-DC2F-44CF-912F-1C411A963D0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09D9889-4DA9-413B-A465-3F5AF77B4F3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892374D-CF1E-44F9-AA49-A14AB813F5D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FF4905AB-E206-4605-A60E-93DD739BABD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BCE9A4E-7ACB-4705-8244-FED3FF36600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E69DDACF-2FA4-4F14-AB69-A2A4CBA6819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52ACAD1-F57B-4BD0-8183-B06D5F84CC9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545F483B-B560-4C04-8106-A1934189692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301DCB0-FC33-498A-B96E-A967DFA7E2F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00852DC-6456-4C0F-B920-A6AF2D1797C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277C5C4-6710-4612-9065-735EADD59CF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D8E9F97-328F-4FD9-90D2-7EDE6BC629A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555DC3C7-FEE9-41F2-9318-A5A3F01827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FB9B344-EAE5-4BCD-AD69-95581247B69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6F44979-43D8-47EE-B624-05B13ABA534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D77ECE2-C659-4496-9BF0-30EAE10CA99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CAED418-048F-475D-A806-6F0CEB96AB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33561B57-C0E9-44B2-BBE9-573EF6CF265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AB746254-B8FA-4514-9B69-2330F0F53D3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C4C03F8C-673D-49C3-B141-45C81ED542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47FBB0B-24A4-4470-9C09-69073619ADD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CB445218-9EDC-46C5-B123-7F4B324AD78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3C167974-4BF7-47C5-82B0-6D6C2E813E0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57811E9-D3CA-4BFA-AF62-2E728A9EC1E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6A0DB1B-8340-4208-90FE-CE4277C32E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703809C-E470-4820-8808-2257E40B3206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34A3EF4B-904C-48B9-9B70-A6646F1204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7DECC909-84E4-4848-A37D-AD96C417141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B86079E-E4C5-49C0-8F9E-998BDAFE5DB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84F722F-FF17-4894-9865-6002F964F2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D310666-7751-4877-9083-A1A4D701991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BEEB586-66C5-4DB7-9935-20B59A9B914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038A18D-01AD-4336-A3E0-3471FDC8BEF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BAC3C8DA-4818-49A4-AFFA-9308327B98D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372200F8-3772-407F-A25A-C7B733CDE1A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01F8FF2-F1EA-4DF4-90EB-63A8A8C569F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401F5BF-EB35-40EA-8591-2E0605296E9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A59D817-4BE0-490C-B4AD-175102338F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A5A2FB8-078E-401F-B930-251CC223816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552B72A5-A736-491B-BC73-17326DF3BAF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284410E-55AE-4194-92BE-94E2E6DBD9F6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22E53C0-8114-4AF2-AF88-FEE157D2917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ABE5E01F-6C06-4401-BA40-4B9536DBE87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336FFBD-FB9E-416E-8C04-41BA93B4EA8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B0587427-529F-40CF-8D5A-7A13799E843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1BB0269B-143E-4C05-ACC4-C2B3B277FCD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8856B70-5B68-48DE-9162-9299C205972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E7110E0-D680-4BD7-99BC-360290F6FE8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BC93A39-9FBA-4C44-A7FA-E7486C9C76C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4F0293B-4EA0-4637-9581-99742AC7CF5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0F20F411-6FDA-4203-9722-D01435ED37D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55A1D83-A617-4864-AC2C-7ACE3D292F4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77FCFE1-EB39-4843-939A-61E2ED441F7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FA160915-4BEE-4768-95F4-6004C36C75A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5BDAC98-AB33-4596-B23A-0171742BEE7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DBABCA5-F563-4D9A-90B1-0DD3E31E2A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9365EE0-8279-459D-B279-DD23D879125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5EEA6AF-42AF-4D1A-9982-4E3035AB336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12D81F6D-3666-4633-853E-53B1DEA0B0D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F625107-DCD5-4325-A60F-01D39A5F141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4BE7A897-9E6D-422B-BF12-C8350C8917F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8FB53FCC-1C21-4F41-9CC5-4731212B23A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7BF33AC-B75F-4D3A-A5DA-378147CC721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A20679AD-D9CC-4539-821D-D9B59D1B5FD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C79B2DC-FA63-4D1B-A130-9879C7F19E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F06AF09-1363-437F-BA01-671B5F88A3A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FB68DAC-29BF-491B-8F48-E4F360DEDC5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0F33387-40C6-49A4-B682-3FEEBF7748E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8E2679B-ACDB-43D6-BE8A-C9A97F06636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832CF7B-6F72-4BB6-A6A0-146682E07EF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001F8B7-99CE-4751-B851-FF8C309D351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FF7C41A0-CE35-4EAB-B48D-6C501967D82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C947844-32F6-4717-B434-70454A2E0DE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32E14C1-1EA4-4186-9E41-69DBBA811218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FA9DD58-57FB-41BA-BAB4-4FFE98C5BC8B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7634869-3E7D-4E95-93E8-A60003A72FC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CA32273-A119-4D48-9551-C05E2301EC5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04D55921-F8F9-473C-B903-B4E2AFDFD33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A4F1D35-0983-4B92-94C8-12DC4F720C9B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04953EF-B37B-49B7-98C0-F5A1BB851DD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DE422D19-C2DB-4FAC-85B7-566E27154BC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4406138-7F2E-48D9-B625-2752C6D2370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C006145-6E7F-429C-B162-27C0289CD8F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35061E9-EAD0-4A99-82F1-DC87A74D41C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6643370-1EDC-45A1-B751-C74FD58449F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7EBA00DB-BB2C-4073-BD9B-E110B7E05F0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18B3807-9D94-48FE-B71A-832D0F69FB4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0597587-F91B-4D02-9583-FB7FB0F7AA4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006E370-E99C-4B74-A2F4-732E9A1776B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809AC633-0238-4E7B-B7F8-853C839F3DD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36EBA145-B6F0-42C8-B81C-634E268E3B0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1AAAF817-C331-4DAC-B4BE-D97A609E934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3379811-8DEF-4D8E-83F3-B237B4653CD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62B3DC0-C556-49F4-9AF4-BFAA9D5A2FB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784D437-0615-4EE3-B6CE-657BF2A89EBF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1D5A668-51A1-4D5C-A0EC-6DD93053EF7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29A44E3B-9C37-4CF3-A6AE-DB913788370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99AA385-C031-468E-9953-A2D612535AE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5E4C67F-F999-4B5B-83F3-10A02AC66B5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F869180F-C3E4-4B4D-AD96-915CACF4F8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90196D5-E778-40D6-9626-89B9DC6C326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734BE730-DF8B-4D65-BA01-EE50CDD5501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E2D27EF-6DC1-46F4-80D7-8A4EE346F2E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DC58E73-D790-46FA-A0DD-71BAA4073BF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F14BCBC5-3408-4C70-B7D2-0EFEDF312A5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74A9408B-6EEE-42AB-B1A5-52FAA1915EB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FFA0875-B2FB-4A12-AACA-7E918947B4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DDD490FF-38F1-4F66-B24B-6202361768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CA53F54-B7D5-4360-954B-329F972D7E9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8CC9FA2-BC74-4576-8BA1-7E7F00BD0F4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40656728-FC57-43AC-AA74-73B0A85AFF21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204406F1-4F61-426E-A086-068E837901A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DB7976C-97B0-498A-AF49-68C59BF76C3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DE29998-BD08-4A58-A181-DB5099D8784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48D45FA9-D88C-4984-B58F-234539B0FE1C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D9CB3841-B711-4B2D-9E8D-9182ECFCF7B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91762ED-50C3-4033-83CB-55ED5F266F9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7BB1B25-FF59-4586-B4AD-0367E55414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FF3E5780-337B-4D47-AA3A-897F5581906B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A1F1853-7BDF-41F2-B0B9-0EA2E3711C1A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1B9AE14-8190-4D53-8C04-7D8027451F3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B082843-95F8-4853-ACA8-D36F337CD23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E3E00E71-E8E7-4B34-AC9F-5996EF78729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678562D-19BB-48C0-8C00-B88D524C967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B7042DE-6C36-4DF4-AB4B-66024555F5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250A45AF-919D-44D9-956C-3244BCEE77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ACDFFA0-CEE3-4978-ADF5-6A1BD6BFA80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1E057F29-79AC-4737-AD3B-E95D0E8266D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62B345C-907E-4E79-B957-033B6D8426E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57B45B6-FD78-4E4D-9F69-291084A6D96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C777EC9-F295-47F8-B045-A274E3C3BAE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846EF6E6-02DD-41B5-A51E-802B6EB9D16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3E05AE8-7A81-4F1F-8D3F-77F293F3D78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D6744EF-6252-4912-B2E7-E0D11E9D1B86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95250F3-C7DD-43DA-A62A-27A47BD8257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B1D80AE-CBD5-427F-9AD1-C6673E4F067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E21319E3-0321-4BA0-9AE7-DCEBCB91EAE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0A7C90A8-20EF-4835-A95C-9FEDEEBBB8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C2E0EDF8-22FA-4B02-978E-0C03730FA64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B21F814-A7F3-4F9F-9700-BCD261B483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12B2A16E-D2FF-4A6F-A42A-B8531B90F3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D9C1E7F-41A4-4BB3-9C6F-1F2E3149207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354F984-B958-4A10-9A45-CCFFFD7F3A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052A4865-532B-43E3-9BB7-A23C76D8722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18DBD22C-C2C6-4D0E-A5C2-AAFA935672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20AC50A7-B597-406F-A5C8-25CC7110049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8B5575C5-654A-4A60-AA4A-9B52F8C7A7F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42A190B-A420-4088-BE27-401F85F28BA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A7BDDDA-6894-4E48-A0BA-4B8155A9D2A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8124568-DEC6-4059-A730-9492B59405C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41B4422-7F8F-4691-B044-44C2F74AEDF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551CFBB-F1F1-4A69-990B-0618932B7DC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9456A29-81CB-435D-AD23-51F2F6AEBC7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8EDA41B-5BEA-4AD6-BDB4-98FEBC57866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73941FD-60B3-4B41-91C6-247356DB094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44E6D9E-3720-4C9B-ABF3-F56CED8B3FD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BA059383-2FDF-4477-AAF4-71BF39697D1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D5E540D-E819-4D7E-B01F-479BD26B20D2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954EA8E-1F36-42AE-9056-FED7F35BDCEF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D76DB08-E729-4D93-8E3F-3C1EF237003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3D6A36A2-24EA-4D3A-BDE7-0F7502E3BEA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FBF306B-B909-41FD-A8AC-9CF26221BC6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7AFBE55-019E-4219-9B5D-4569698E167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5C1900E-3CDD-40E8-90FF-5F5C3A3A2C1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2E187318-2F5E-463D-847F-4FA8FC4ECB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0C3C44B8-9DEA-4943-999D-B4C64DC649D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624EA25-7C3C-4ADA-B45C-E8498C94142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44A97C5A-1B39-4D3D-994E-86C3D235CB4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59DDECB5-3DCD-496E-B546-0B4402A90C4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C4D5820-C491-4B2A-9C74-25A01EF6E5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AC1A8C86-4A3E-443D-BDD8-6570726961B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22A19305-900F-4D7D-90CC-5CDE8A158B2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CEF2C64-A9D7-45F5-B828-E875F372A3C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C99F495-4787-4C09-9D53-87CBBD36F7B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464D2D6A-FCD4-4DAC-9496-A52894D0C0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7764C96F-269E-40D0-8E89-456F6C28380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370046C-DDDD-4C1A-8B2D-615CD779618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C7880944-30C0-4CA5-8DA0-412B7DD9CBE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C6F74AB-CAC8-4C66-97B6-589FE076163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D217061-84C6-4F99-971B-10FDDEBFB81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439D23DB-E82B-4126-82DD-7ADDC66435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CA133C8-713F-4CAB-ABBA-69812EE422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D89C69EE-FACE-47DB-8C1A-07824DB5B0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9B12D0B-2A12-4386-9E0D-7F1D94BFA81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1A7B53DB-1382-41CD-BD4A-D5606D26A63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93B332D-1B70-45C0-A93F-871989E7B08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FC356C1A-6E03-4712-9D71-6B25B9F7B3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FA6BDDF-992B-4F81-874C-F356321AC64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CAE9485-0DB1-41C5-9DA8-881D3632AB5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9E680F6-1BDD-49EF-AA00-1FCDA32342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76B4E808-0224-4257-84C8-7D80ADF7BF5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32D495E-1A1B-4389-B12F-2E1C70A3D4D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F0EA0A2-DE60-464B-9C5F-CB4C820C52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DF7715E-A067-4F0B-9605-DF6BE1F0452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ED6CE63-2984-450D-A056-0ADD5C19A2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0B90194-567F-444D-B8BC-191A332FA24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4BAC3C3-E8E1-4BC3-A9F0-C2C844224BF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F44A281D-66B5-4438-90E6-E7DF24D0D8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122D415-D1B7-4FED-9E51-7D3763F9B644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C98D78F-5DF4-4905-A0F6-9D2DB0F46FC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5ED843F-E302-4B6B-BDBA-92BD00B2744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E7B02BB4-5EBF-4A75-AAAF-E9A5CD21259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553AD8F-DC78-48CF-ADB3-FE5D23F68FC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DDC6E3D-3920-45BF-B073-71CD6BBDA109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8A9DC69-A2F4-463B-942E-F07B6A10708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1964EA7-2696-4350-B319-6848BEF5FE5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7CB31A4-4B26-4C79-9B37-2E02830BEC3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822CC0C0-7220-402B-BF8A-317BEBE5FF2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511B513A-5986-45AC-B708-79B72E88DC4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883413A-6DC7-4D91-9827-B1D8180346E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17AB63CE-F977-4273-8ED3-E4D6F401646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56510CE-049D-456D-BCAF-5B0A01AD7D5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4083874-224F-4091-9F84-CD97467697B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164C3B5-B11C-4CB1-A0FC-70ABA64F474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07E32CB-548C-428D-AC0F-50BB292045A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8BE3926-8268-41B8-95C6-1071C914070C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EAEAC10D-E81C-4DAE-84C3-9DD7C1BC2EC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3C1133B-81E4-469D-8397-4378E04FF5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F6AF4D6-3785-403E-9857-93A9DDF50D2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63D6A91-6A14-4E59-B2A5-321C32BC881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8A3BF7E-D47A-40C5-9082-3C59E2B0AD0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7FEA18B-EBC9-49E2-8565-852F9F84289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F7D2C00-86EA-45CA-88DD-B46C3F1C63F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449A7B1-1FB1-4F4D-AE2E-339B6CEA1E5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00FA4AA7-3A1E-45B3-9938-35EBFBFA86D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C5B6A9B-CE72-4534-BAFB-40C10E3E53B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C0960B46-40E9-4D87-9560-D53FE0388A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A069040-46BE-493D-91C0-9CC161DEA88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650F5465-37A5-4B42-BF58-04ECAE16BA8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C9E87E2-1AC8-47D5-BB53-E0C1BC5AAD8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E835040-3A04-46D9-9007-61129757D5E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FBF6006-A310-4114-91E7-21D3476DA21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C0B5995F-2873-44A0-8A28-CF4312A5FFC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93B9686-75C3-4B11-8265-4D69B3E135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8D46DE1-31AF-4311-AAA1-986B0ACB890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9B52091-9E8E-4006-80BA-1AA648112BE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3F5E4AD-3615-4110-ABCC-4F49AEBE699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6B297DD-D83F-4BB1-BB25-B49790AD256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E8E0C50-1A94-4FA4-BEEF-3420DF120C6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13F023E-6B5A-474B-9F9B-4CA7B5B27C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4C1DDEE-B270-4BC9-BEB1-72C5123798A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42A0D4E4-44DE-483C-A0BE-082D7060754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6B62F468-71B9-4DE2-A299-1ABA7AE8C15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A031600-A95B-4C4D-8AFF-66F74A5B22DC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E3C8994B-844B-45B2-967C-2AF3D86867B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E32CABC-E8DF-4578-8EBC-153332CFEE9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EF1DD0D1-C441-4EAA-AE18-D338883940B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5DEB089-3906-45B6-9A76-62617263694B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41E61D6-91E9-41D6-AA56-ABCDE3FDA432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EBFF998-7858-498E-9878-F26DF9299C9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2FA38A0-4E1F-41F3-A34C-D28842A41C3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29587369-C0FC-4391-BA8A-1284074F835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6A580E3-BE87-41A2-9ACE-61F63847ABA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FD679FDD-66E9-4FFD-B388-C4A512941D5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1963E78-D114-4D01-97EB-FBA21EA377A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1E20342-D85F-4C36-9DF3-A29D56F753E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EDE58B5B-566A-42E5-B8B6-7849579B3E9F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C83EB6A-403A-4F73-A88A-065FD71345D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F44BBB0-9EE6-4202-88AD-B30E28B9C74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A3636123-5139-4079-AD5E-6A5419D8398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DA02823-52C9-456B-8FEE-2BB796AB9B9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7EA84EA5-BBCE-4E5F-824C-3F5F67C3EE2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155341F-C1E0-4E23-BC1F-8C22B1E71F1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F78EE74-9804-4F69-A0A7-48B7B81D509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48D965C-9FB5-488D-AA5D-CFDDBD6F83A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541B1C6-CA8D-4E23-919B-80918AEF868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2E26E4A-9C06-44EB-914E-420FBD4876E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E6E0772-090A-4839-9D10-F3F9C6A31BB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952DB450-7001-45E0-9F35-4F6D3FE1D1F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38E5780-85C0-4EC4-BF32-8D962028DD8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57C2D7B-B935-48FE-BB6A-A3AF5914C91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5B08CB0-C474-43C8-AC6A-D33E30B8BA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D196EF36-6E86-4AE0-8395-56470880DF7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D1DCAC81-B654-411A-8FB1-544E40634F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21ED2E0-1528-408F-9A0E-2793D1CE186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F813B88-F964-4136-80B2-E9057D5D957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36B74D19-3BB3-445F-B139-8F832818FAB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C1A5C40-0CD6-4549-A93B-D24711228B9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F14760E-8006-4559-A6E2-E52ECD9455D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C57B1563-25D7-4128-9444-EA56D6631097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DF3DFE7-8A62-4B20-8A5E-18EC6F1BC95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5BB9E72-547B-4804-B051-E477E6C5B3F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BEE8DFC3-73C6-4617-8102-4EE71B9A8AE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11EC223E-BF09-488A-8F44-884AEA63C78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ED70985-8260-4DD1-9A8F-65AE1691609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B847827-0186-490F-9AD4-606DA8CD0BD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227BC36-C627-4305-A554-87A6290FFA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3FECC0BC-EC36-450C-AEF0-48154E43AC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1593713-8B7F-4D48-836D-4D26D35A5B1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C568E99-D825-4310-B36F-689CC00ADC4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F3D8C9B-959F-4C05-9420-03E927D2277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9367F48D-5CCE-4CCB-9906-E5958B66E1B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4DA434EC-BB33-421A-9C67-2BD45AB3114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3455607-CCB8-4DBB-84B0-684207F123D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6B36939-0646-4F21-BD63-CFBCDCD318A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32A2B9D8-5ABC-4E35-B302-446B8474921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5E56EC1-C0C6-4150-822B-2CE5270D1C8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894A75D-1826-4586-AA9F-AD90710971F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ECC250A-8A66-44B0-9BB2-679E34466F6C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3AA2F378-CDD2-4732-8DE7-ED2DF20E02B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1C6F84C-23AF-4F2C-B211-5F67ED06EE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86E5F35-5624-478F-AE45-8C1F23EC0A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986C5F86-F488-48D1-9F94-6F27640B99A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6A70C1C-4799-4A2E-B3B0-21AF70A26F7C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9A5A493-8354-4BDB-93DF-62341D043EA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4DDEEFB-33C6-4B74-8C53-CEAB7D742BC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D2D25958-1B5B-4827-B4A8-E2AB17B764D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2C27595C-9701-4072-9009-0E6B579766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4CE655B3-C912-4CFE-A3DE-3D8BC954B4E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D7C5001-C3A9-4CBE-A290-120E0CDF33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6390370-20E7-4DCB-B3B6-E34B899D5F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C75CB33-596D-4725-8AD6-2880824A2B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B7C0CD4-91E6-4AC5-9CF2-6B75071734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ED17DFC6-0F49-45BE-84AD-EACBBDC0391B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AAC30EF6-F0DD-4AD2-A007-D640902CA1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8B70EEAD-E917-4DCA-8DD7-74906629F2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4AAEC0A1-D3BB-4ACC-9C96-8092E93F40C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E9DCA545-C602-4524-AFA3-CF9EA663162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6D04995B-6150-4C50-99AC-ACE0792695F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B4669CF3-C351-40DE-BD54-39B930EA075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26D05C3-2AA8-437B-873C-E75A3ADF381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EFD2B6C-0359-48F0-A64E-58CC42CCCE0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EFC7F5C5-8ABC-4549-8160-CDA5AA9D712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5C641E9-F3CD-4AE8-A273-B459B93FDE7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C46828F-0A7C-412E-8568-691AD952F68D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3084E8A1-E313-4D6C-B7EB-0692E8B5FFC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65A6042-DED7-4642-8DAD-5E98AA1A76B5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A3EB65A-EE76-4D74-82AF-A1C1EA9A7EB9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A1711CC-4E1B-4733-9E60-0B78D6268A7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70F7024-39C3-409F-9897-D4C2EBA2D7A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473C94E-7C21-465F-B28D-59C4C82CD10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14003552-7C6E-4623-B8C5-A581BFEA203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D55A0BD-F3A2-49E2-82DE-246223C7402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F1063F8-39BB-43AE-8028-FE863D00241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A6975B4-C973-4E10-A989-2E10D814B46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307A14C-F4C3-4255-A1C7-E3E4935F68B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9655A0C-17AE-4E05-B69E-2D64AF05E36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6C22EA9-BFD7-46E3-AC51-F2A6C1803D0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4AF7A4F9-8E42-46C6-9F5C-09BE0BD2BD4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D048818-4A45-4DA0-A982-AA16BD1E88E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D02E993B-734B-4C26-AFA1-2999BDD3E1F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77FE1E8F-6814-40BC-8D0C-3909B006A0B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5E40326-32B2-4F57-AB42-FE76E3B781F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0DB6D90-BF43-4D00-938F-5FCA72896CA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EBCD4B8E-CA4B-4519-A1A0-DB13D2AA7A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26139BD6-AA5D-47F5-A7AD-E90ACA683E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A76AF579-7303-416A-970B-4E8E5A79363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BB6F1A8-AAAF-41A3-BAAB-85A50E2F3EB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1847D5D-DF35-4F37-9E79-854BB7F2C27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A858961-46A4-4D8A-9C1B-110084F4BA4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25FC121-E99C-40DE-81C6-E899D35DE2B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71C54778-E493-4779-B8CE-3599D087886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6D4ED4F1-BAF8-4CE5-9589-32975332A13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5F15B66A-48F6-4A71-B4EF-23D06DD6D4F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57275D9-B5D6-41D9-A12D-62CA1E63206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2DA09FE-540B-4C8E-A78A-A2FD9CC6AD5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7B30B717-4CFA-4D1C-8CE4-DBACD942B9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043AE5C-8A6B-4323-B17B-B6CA183D89E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D40AC2CB-25B5-4CCE-8764-813A025129C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10E99416-20F6-4435-9EAC-672ADAC57B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5DBDE27-A1BB-4384-A3DC-E3B15DA1A4E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EB38ADF-03D4-4CBB-B166-0154328AA3F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0CF93A8-B354-418E-85FD-7C2898A80D9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4C40254-55B8-4A65-ACE6-F18D05F9B38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EB9D19D-89B2-48BF-BBB3-09AE5C27A5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3374BBE-C6A1-4849-B9C4-BF5B83C780A9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111E6D82-EDF8-40C7-8C03-47043DAF275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86CFAD0-7C69-4F2B-A0E0-F73706B90D7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C1572307-6D08-4A49-99B1-FB67EE1D55BF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73D40A3-972E-4C12-A6F2-DC0C054D0CB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A8AC0FF9-E27F-442B-B5E1-DEF58A2D020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EFDD625-9DA3-4F39-84B6-FD04F53BA68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12C6967-B1FC-4181-9990-1312A6A3030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521C5E7-E0CC-41AB-B490-4525E79AF43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F8E257E1-7DF1-4636-AE7A-2E4BE5F9FEE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D200458-336E-4684-8E95-C1C9B18A65F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A0E72A7-9F47-4F2F-9286-F04F5511579C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DE539FA8-D0E7-4AFC-9FA8-D7A5B70DAAA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DF0CC88-B752-4186-9381-DD8E3DF3347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0EDD6FF0-B8A8-44FA-BCB1-263FFFCE049E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F5EA5A9E-3365-4C3F-BE67-9278DFC704C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209C0C85-009F-4AD4-B025-EA3790D8A31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BAD59C7-E3A3-4863-8EDE-D2EC6EDA3E3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929499A-85B6-4E23-A5A1-B00EABC31F1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C099EAC-BC6C-4BBD-8BEF-25A70CAF00D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E315294-EDB4-4699-90EF-73B89961E51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E5750F8-860D-4EE6-9A4F-34C65C4D2B9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EF493A0-FA22-49B5-94AF-C9B70379E58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B018E97-E025-4970-ADFB-2A441C90D2C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0487A2E-FB84-43FD-8A7D-BCFE724CB19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F16A325A-86D6-48DB-BA9E-B7AA747DCE5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BE4D922-6836-4F06-BE5C-87C1A02A3F2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0F1D02D-4E38-4F3B-B7CA-DA7CDEDFA8B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6B1AE6C-B414-4F74-97F3-EDBB32C530A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7364249-EE34-477F-93B1-ECAF3120CD2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1239952C-D475-4A0F-BD0F-13B455CCFAE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3820746D-6F8E-4162-BA8A-9DD1B7A51C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089F7AC9-FE9B-4DB1-97C8-1E29DFB45FF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99B937AB-87A3-44E0-AA43-D25E06F9835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400B1B3D-93CB-40BF-949E-3F05FC412D7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F2BF4EA4-367C-470C-B586-8B15BE8C909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33206F2-8EE7-4E61-9B05-FECCEE7EA09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2907BF4-AD09-4F7D-AAB2-16AC0731AD1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DA9DF59-9AD0-4C4F-89A3-5078DCE001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B89668E-6CEA-47EF-B479-0DB28A6CE0E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18BE1A5-4987-45B0-B7EE-ECFA06A017B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D76DE41-DFEB-48D0-A0E4-4C8EFAD3B90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C4FAA354-71CD-46CF-BEE0-210AD468C43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8A33137-108E-4AD5-9005-E58887C0E8B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289AAD16-4B72-4E52-9454-278AE84222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CAD9028E-F87D-41D1-AF5D-A4482526883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C6078AA-906C-41B5-A5CD-51EF4F94E2F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BAAA6FA-F526-4E36-8B2B-1D9707FCE00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10BB250F-A034-424E-9EF8-587FC3F6EC4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43B00490-2716-47CA-A5E4-7E9730FB5A79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C21558E-AC5F-483B-BEE2-B1C05BC8501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E5AACB76-8A5C-4F90-AAF9-1C796240B79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B9957842-45EE-43BC-BA44-CFDDF9EF7C9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8738696-F41F-467C-BB9C-6FF6CA84BB2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DB61DFD-8576-433A-9700-8A3FC684EA2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072880E-A75A-4143-BF76-202D5F0223F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3BD38DEF-49E4-4516-B686-D01DC7B9D46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D3BC431D-AE1E-4F55-A83D-9FA17476F44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40356CD-166E-4D8F-B005-4E976571886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CA188AC-7DFD-48FC-8F7E-A9677411682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98F932C-BCED-423D-B191-F7E622FF82C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60518F7F-8D81-4D4B-AC8E-13688AAAC7AA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57CC266C-FAE6-4A51-A63E-8383F29A155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02DA22E-A419-4CAF-80D8-028A06909A3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7833BE1B-A80B-4606-9FCD-CF45D08CADA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5C27717-98AE-4A68-AD8B-022768B62A8A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1997C0DD-BDD2-4CDB-B1B4-F39E6101963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F634F21F-FBBE-452F-9D4E-D28A3BA2A7D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62A229C7-659E-49F7-B90D-8119F3E53A7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E89B4FA-8B07-40F0-A03E-B557F4B8A14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4FB627A1-15F8-4C29-83DF-24F95FFCDD9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6805340-E434-4F5F-AE13-BBF2CB48451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2B0FB625-ADB1-4BFD-AC88-A807ED11CA5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31A7E255-872B-4774-8259-DAFF2DE1347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5CC58B2-6EE9-43D3-BB79-9D216406837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6FAE283-D940-4284-9F05-2A68811A8A2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B833358C-443B-4ADE-B818-45A09D88AB4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38CF4480-5D4E-4BC5-B4A7-44290CA44B3F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3775F120-6C6D-4CDC-94EF-80804BE3B5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D65886B-1F4C-4C2C-9D2B-7CC6A10612B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12A2D80-F80F-4C41-A286-E18C07C107E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40FC99FC-80D2-4EE4-8E54-0F69B1CE40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2EC94B9-7744-4B79-A611-89C3FFB69A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E6E69CC-6919-4065-B659-2060A2C68A3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FA56AE4-831C-4AB8-86E0-1A80FBA1238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1F7AADFD-21C8-4882-A967-1C84021CEDB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F480B6A-4BE3-492F-BF58-EE457F80BFA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60420547-C9C6-4217-A953-D0E5E38595F1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E902A869-751B-40F7-A54B-A08B5296ED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78E9FCE5-99E9-4C80-BD73-59CF9137F4D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DDC90FD-1B0C-45C3-83C6-DF58DD18DF2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ABC65C0-2594-49B1-81D3-B4E004576A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3544980-C49F-4004-91A3-1EF081269D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9FDD0B9-D5D1-41BA-95DF-662637F0202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EFEC92E-2C05-4B93-8C03-0CE42F8484AF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E192E17-42D3-4487-9DD9-A0A3346CAE4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D97D06D-22DF-4E19-8308-15EE9590C6D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801F308-865C-4DC5-97FD-49E692D684C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7E9D8B7-5657-4265-B072-00068ADB8FA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00449FEB-2230-403B-BBB7-863170D913A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B122DEF-FCA6-4533-9432-3CA139BFA50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66DB2E5-CF4F-4AE9-B2E1-ED0446D6636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AE83BFDA-3DB6-497E-B925-99B5843F8B3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5A3A4376-EDD3-42AA-92E9-2DACBD70A92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7E8704BE-0DA3-4831-826E-FF40A1C73B4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99E394F-1BDB-4E1B-AF3B-22F64985BD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EAB34F1-E1FD-4005-8189-04BD662C8E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73D6DDD1-252A-4F9A-B9E2-B8721D2E6F8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B27BB884-A4BB-4E79-BB08-7979F47FF80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7A9CAC91-F332-4D01-9991-2020BC8B6870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9FE8FC13-5C6F-419A-A5C5-37CEEEC7C74B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9C5DCD7D-9AC3-4C8E-BAE8-02B86932D5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CE3368A-7BF1-4755-9DC9-F323BB51046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EA012444-268D-443E-AF6A-42D313AAB58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4BBB0CF-C8B3-41DB-BFAC-C7FB1ECA56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6B256AF-F30D-471E-B6AF-D97A35829A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1D4409B-76E2-4364-BB1E-07EF71E9B5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512DF6A-EA88-40F2-9269-68348369A3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138A6677-7FCF-4204-8CC5-99E2BDEA4BB2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0E5CC15-70FC-406F-A35A-A3D895F880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DAF98295-2F1D-4029-B4F5-63FA176CC00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DA9D638-4A20-4524-A277-31191D21D17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4A445E0-A5E0-4FF2-90FE-C0426C0AADE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638CF6CA-194D-4751-A5B5-C97CB01C47E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68621E7-D868-495D-91B8-B284F517C64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594DA79C-2369-4AC5-A94D-467424D4077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B38085E-C563-4961-B9CF-1A32D5B0E9C9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10F1A852-3435-4441-9FDE-7C7D9D6693A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51322AF-935F-44F0-87BC-870FEBCCCE4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426EF886-7AA3-4B81-BE64-7F00C36A6995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E62971E-2B3D-4DBC-8F75-448B923D825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3258EA2-E298-4AB7-B1C5-D6BCCF8FBD2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619D4480-5247-44B0-8230-309465BD946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BBB0320A-2514-4718-8858-FD5FE2A5992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DE14EE3-B2D5-444D-878B-B7FEF2A9A06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7F01CA9-54A4-466F-8D37-8AD3BC00A59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7624F1D-2A35-4EB8-B422-5F5CCD73838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567C27B-83E9-4E95-AD53-C16AEEEC98F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ADADF6E2-C3EC-49A0-9CA7-E16C5FAA161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8A18190-B261-4BB9-8538-B18D5C2C80D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F62C9372-8A44-406B-8638-724CD3F0DA2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C9A50CCB-EA1C-4E09-8234-83FCC485DD6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E6BDC43-9458-4367-AEBB-D8805CF06BB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EDE2FD4-F57B-4262-A0B5-2A148D52A82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B5B4E96-E6EB-4323-85B0-BD427214F62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3968088-C791-4EE8-95E5-BB52BDAA683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B36CA6AA-8EC1-4551-B04B-7D272F1DF4C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172412C3-F398-47AB-B9BE-D5FF95E835C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4257D4E7-2236-4BF0-82E7-A30A3F0F868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A2D0208-D56D-418C-B18F-7648B953338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9C5FDC3-546B-4CFA-8E4E-87B2E17B452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84AA6474-E0C6-4923-93E3-52ECE2EB800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9131FFF-23FF-4ED1-9F95-BD1DD30D8C1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5C9D284-DCA2-4440-A3F3-F0533EDA31A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446990BA-84AA-483E-BF0E-E9E6B51235C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2764382-5A37-4289-900E-0EB306DEC1C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2EB6FCF9-0812-4399-ACC4-4638DE8955C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A993F1D-EAFE-4A40-B8EF-8F3883A0C6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1617631-5A81-4359-8723-CFE27AD648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EFBAB62-BD1A-4395-BCC8-E599358CFF7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D2DD7CCD-B70B-4187-8FBC-6C82F76B213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4BED2D8-5CDC-4716-9226-98DFEA86C7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0ADBCEE-EF71-4242-BAD4-BAE206BFF99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7C9EE7C-BD5E-4D50-8A38-01F0623FBEA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CDCF553-4964-48EA-AA02-17C9E1D86C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255625C-EEE7-4A78-99D3-3D6450D2801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96AE885-0183-40B0-91A8-9B49657ABA3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EE46876-F697-421C-AA47-B2EC6AE3561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09C1976F-CEE6-4F92-A385-CEE55490CB2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C8C4E9D0-124E-4485-A948-476623B245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2B39BC1-AFF2-495C-9329-EB0C430A3EF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B5687DA-F716-405C-9711-A025609C182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0A12883-4E87-4667-B92D-B51215C7CE4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ED527512-DFF5-4253-BD51-4AB78A5AB01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A38009C-4AEB-4B28-8DA6-7DDE90F8B9C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DA4A764F-7AA7-4FF6-ABAA-52B84213BB9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8C6CB4F-789F-461F-BE1C-9CC101BA7D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9CB2017-EC59-4C70-A7CC-77AFBBFF424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B4E31C5-7067-4C1A-82DB-1FFEB9DB2BD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B5C1A5B-587B-4AE7-86EB-6D791E10B01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F01F6E9-74ED-4041-812E-DACA7CC44A4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DA2D29CC-5419-4191-91E4-152ED4B9DE89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BF33F8BA-EB05-49A2-96EB-6212AB19E96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7B28AB63-5C7C-44F4-8D66-7C2693DD508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EA25DBD-C874-46A5-B4B6-7B0CE1CA484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157A0C3-0654-46E9-94A2-BCD78ACBA59B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C0BD8C5D-8FFC-4CBD-9D2D-65027488375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A85D524-B797-444B-B979-B2A060F7200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C7B64864-A66A-4AC2-8AED-806A0E19E26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CCE764C8-AC30-491E-9335-C19E3A7B9F9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F863AF76-D760-4E68-971B-14CA9A7DEAE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A8EBF9B-BB6F-46A7-A464-CCE60BE5FF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4FBA04A-DE63-4453-922B-6330D735D8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813EF57A-E4B9-421C-BCC2-AF9497F617DF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35515043-6D3F-4E5D-A713-6376EBAAB53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76EDB7E-1F9B-48BC-B0AD-A2D30D0AB34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149BCA4-2A74-45E4-8126-7E084736885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06DA1A6-6CD6-4772-B64A-6ED7869D277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465E37F-0EFA-4D44-B097-8914C37349A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BCBA3586-6C53-48AC-96E8-6071E1F2B59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8595437-EE70-41B9-9C11-825DB8B880D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9349BA3-3AB8-4379-83EE-614B4B70A6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3BEF264-AF61-499A-BEAC-16802D37ED58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78D5DD4-D769-49D1-9E97-EF2C8B62CB8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49D723F-50B0-4408-A546-0C9D011D33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7498311E-2582-4E90-9BC6-732C2FCA451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CAE6FE6C-9B6A-4CAC-B6BB-438D54CC74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1CAA8554-C135-4224-BBAF-41B6B18CD79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8B64EA1-1EDC-4B36-8A14-3EBC37A25B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58C20768-106C-439D-9BE3-CDA0F0A2470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5FF8FC6-A3C4-4191-8A33-E3BB79540C9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C575AF40-3436-4488-9D41-652FBE590C3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CAD639F1-E64D-48D9-9097-8A756B508BF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6EAA7405-34F0-4E72-BC6B-16B460F58DB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1F9BFD5C-F26D-4058-855C-C4AEBD80D5B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219C438-5BAB-43E5-A7A5-D8F9E48469A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21638A2-EB57-4D02-9D8C-2CC63689A9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A596C4E-695D-4E5A-A22B-6F7C313E4BF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0510C4B-9C04-4436-834C-8A90BBAC7B5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EE6E5D1E-5E19-4F6C-BF7F-DF71A7F0850C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253FD10-A38C-4087-9EFC-5528486B954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5A6901A-CDDF-4715-9F1B-4473BCC16E4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F636584F-5C4D-43BA-856B-28BA71ABA1A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61B380A-3AB9-476A-90CC-802C3D13E85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2D544285-1357-40F2-8A43-AE88D097338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8059E3C-1290-46CB-A6F1-3BB364D0A5A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F4248F9-F590-4059-AD32-AD51CBDC47B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F5DC7ED-70FD-4DF3-80C2-F68EE033576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D738C67-1172-465A-A25B-42464DFE98E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F918D93-78E4-4291-8233-BE294E0F94B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8FEF6B71-D308-438D-B5A3-5F469CD1C54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921ED237-15A2-453A-92A8-15A323B04C7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D21D9437-9D56-48F0-B461-333A80A2BF3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ED4684D-D16F-4B41-AA20-63BE3AEC9CC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2492128-E53D-4CF5-B99E-8E3A4A9EF50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8DC3220-F303-496D-8F53-2E502FBA727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A9A9713-9EC6-421E-AABD-7C53AADD7CD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8232A97-23D1-4913-A6AB-ACADD34D2F8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71C866F7-C104-4E13-BFF0-54D79CDE298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885853D1-0BC4-49E0-B34F-16F82CA5FA7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B8AC669-02BF-4CDC-8B46-CC366E6BEDF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1053437-B986-4AFB-AB75-09FF6A54436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A6E6B7E-C018-4262-8B42-F1810D94107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CE931B1-0F1A-4798-A859-60E40F3122E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F45308A-2619-4E23-9B7B-B2F631BCE1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1760DF4-E35B-4B0D-8BE9-E756A63ECBD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F7CC5DDB-ECBE-4123-A0D6-59998E11AB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452136F-DE51-4C6C-9BC0-8A96EC703D0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0441FD0-7E20-4F08-84AC-6ED028090A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DD90EB4B-C289-4CC9-8063-DE4630D749E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8DEEBEFE-888B-4964-BEB2-A438271223B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75287E0-FD7B-472B-A337-507028459E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D264BBD-C07A-4CD6-9945-38B5FE6B6A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35A509A3-36BE-4523-BA6C-A478E5A64FD3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A1A9F0D-0921-45EE-8ECB-BEE564807FF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8AA920B0-E3A5-4AA6-9FDF-826F391715F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5110902-DA6F-48C3-95D6-49A7D0F21DB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0BBE0F1-53FA-4301-9D93-BF4B6FAC4F7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7817807-D4B3-4485-9E3C-F753517F0C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95B6B51-8FDF-4074-A79B-A6DA7FF0F1D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0FB57551-3E25-43DD-B9D5-E5993D566C8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C8CC41F-393C-4EFE-B05F-60AA46C209F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EB0301D-C63D-4031-967D-DD12CF21E8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F7E4FC62-5EF5-4DC3-83B4-9F2C7EBF70E6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6525CCF-E557-43B6-9FEC-2487F978C5F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A1B87D0-CCD0-455E-9C07-C399528ACD3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EA79E2E-D9DF-4399-92A0-CF5D8202357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E209526-9846-4699-BEED-B39BA326A3F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6B3FA26-7B32-4240-A2EC-D85B65951F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821FBA3F-7F38-4469-B824-0DC4640B623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B44D700-D2A3-45AB-954E-A189191FAC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CFAE5F5-0DA5-49D3-B18C-DCB4B0CD14F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B706456-79D1-4610-8450-454F4D21419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900BC73-5D0D-415A-8E2C-DFB491BF07F1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1838101-D1CB-491A-82E7-AC78A01757C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6156A28-2679-4B0A-A5EB-0B7FA3B2C2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1C5F1461-52C5-43D6-81B7-394B2784233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116723A-CC70-4406-813F-D3EB2ECC3D8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A909713-11B3-4C5C-8E3F-E146E76BEB58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F6D57E51-874C-402B-8FCA-60F43ADF6F0B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4E1E98F-F64F-46DF-BE42-7A80D0BCBAF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424A4C5-9149-4676-8097-1552D13A11A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010507E-6690-402C-B7D3-10367B8F9F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3A74BB8-866F-4A37-86AE-E428CA0A21A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C0A0353-7B94-4B5B-89AC-D6336A7FA8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AA86371-404F-4AB4-9D2A-7BD60CF69F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38CEDA48-4D38-4F4E-8150-166DD64451D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16628438-006D-4190-BA6E-95EF2B0AE9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CDDEC0D-CCCF-41E2-A91A-AA824264014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8DD285D-BE41-45A4-B3D5-CAF7FEC5AF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07D05A7-9D80-475F-A6A6-C429DC97285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9C7B1E21-3121-4A98-A434-D6BB26ED550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DA8ABA4-B6EA-4164-908C-79353F44205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BC7264B-B5FF-4DDA-88B3-C57585EAEC2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375704A-4EAD-4518-BC44-57B4C3EEC60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C908B7A-33B3-4FD4-B49B-411DB63207D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85FEB53-B677-4C63-90D3-A9A807D379E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813E9AB-8575-46A1-A225-4FC2FF6B641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42065D2A-1269-4F1D-A4C3-9DB5549CBAE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7EFB9A0-380F-4026-9662-F05625877A3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A869CC9-3ADA-4578-A987-CD2DBB0DBB8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A588D36-7DC2-4114-BAB7-A2DD6B6E6DB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BB10A19-D470-480D-8E3C-331BFAB504F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E98D8310-AB96-449F-B70D-F1C70B9C237A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4C33891-2BE5-4C63-817C-AC7E09515A9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A4C4755-5EA3-446E-89EE-576E15B8F7F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03AA677-5F6A-4A45-A6FD-54B68B5D21F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8EF84AE-7B16-43DD-821B-88F8508EAE7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1AE8815-97ED-459D-B0DE-1AFD8499252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7F4C579F-A553-45D8-AC9D-ED5AACEE980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A5E99FAD-F5E7-44A4-B003-E977E983173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ACA7250-B8B8-4F61-A029-77823D23666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EC4A656-41F9-4A4E-9CCC-F4DA219C29E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ADDDF58-71AA-467A-9FF7-A16816B63AF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18663A28-AFE7-4BD7-92B2-ECCB376B44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B636146-7F4C-4095-9947-350DAA0E8D3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1E2D9BF9-7B38-449F-879B-8C8FAFF2A54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984FA28-C5D8-41A6-A7A0-C470EB0547B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4AE2474-8DCF-428A-8479-95CB60DF613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D306B4B-17F8-4244-8605-5486EEDC81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3586ADE0-504A-496A-BA6A-476FB773806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F7450C1-22AA-44C9-856D-11AF4F6878E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410AFE1-F1B6-4E90-B242-920F0BB528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FF12DA8-3719-4570-9611-893C0A3122C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22FD1B1E-F0B2-450F-833E-7C9386D95FD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3D00D9FB-4FB5-4F54-9900-B7170E69684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F7CC792-7F3C-414C-A65C-4A072432E7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37CD0F3-487F-4B6B-B419-22B009B695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148E402-153B-43E7-9643-3C8496F4905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7A9BC108-2ADC-4BC2-9628-B7D6F1157C7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5D6B690-2D32-474E-B42D-3D158F2A69C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74509FF5-7DE2-415A-822D-6DBBF74C64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6F09E28-EE7E-4450-B771-93927936354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92E6A610-6D4D-42F6-9117-ECE5EA763A6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69E33181-4001-4C2F-9562-40731B0E54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F3C5CE2-0575-413E-98AB-D8EDB7D1A6D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96AF03D-62BC-49B8-8BFC-F1D5C8549E9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086E081-3011-44E8-B169-5FD77C45DCC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9A378275-C6DF-4474-82D9-E1861633C73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9762F132-BB64-410E-9106-403F5387DF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84436D1-6F6F-4172-AD61-3E254455671A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0197A737-4971-45AD-BEF4-EF955719736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00C466F-A4FF-451F-A9A2-875B9BEFF0A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3D96ADD0-A7C5-4F11-80DC-5472671DE81E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956F956-F267-441B-83A8-A4FFE6C23E1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3C6A9419-3B2C-4289-B7E4-9C62037C42C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A00BA8E-A3CC-475C-A292-427B6D90DBE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5513E9A7-9056-43FA-82FF-E18BCB76F7B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203C5E5-7C8E-4AD6-AEE7-84DF3C89E52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3154309-498B-4395-A67E-DE4A593A1A4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8B5D566-0B36-4390-BD00-01F5356CF4A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C4ECD1D-B92B-42CE-840A-0B56598422B6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A8DC412-C344-4DC8-AF01-88BC33C7200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BAC8B4B-C49A-4A58-B584-91084B0102F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34B868B-BC03-469F-9E60-3C94DF72BD1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7DCD2A5-0AED-417D-9BE5-06E24227BC3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A2F4A04-2988-4016-A119-B4EBE7B302D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03D0936-ABB3-4036-A060-713DEE433E8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C6F8550-3CC1-4B7A-9B56-1CFC36C10CC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9D700CE0-A6E4-42E2-A5A3-EA3600616BB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CC95F36-C008-4B89-B848-5EA246ABF8C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D50BD334-DBC0-4B34-B924-ED87B1276B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112ED249-1D40-4212-9B3C-706713BD57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EB480FA-EB2B-4122-AB22-D862507ECAF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869B10A-D648-48EB-B39A-6C6B89A0322A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B4C8C59-ABA4-49C0-89EC-0DF97E7E0C1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68326A4-4C1A-4530-8A40-8406E1884D9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8501E24-20A7-4600-B65E-B011B8D33B9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F919A2E-123E-4F1E-A3FE-3304752BA92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855F40D9-B3F2-40D3-9C31-F79EC63D36B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02E4804-21D3-47E6-9DE1-DC40D11AF18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4F5FA4C-A147-4D67-8A3B-CE0258646F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B3B5BCD-9BEA-46FB-A86D-9EB0065DD60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67E74887-FEC4-46F8-8DF0-8456DA5D08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7ED4EC6-4A8C-4F6E-A9E6-8DE5726F801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07C50BFC-1D91-4253-B1ED-B99CD1ADF55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9AFE291-4F96-499B-A92D-B87673CB589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44B2E51D-29D3-4B11-8F54-6E0B57107FD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161DA40A-C225-48B4-A1EF-C8EF7EF2A6B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B936C17D-9F68-4BD3-A6C0-8A560F8773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2A414626-0938-42F6-8145-EB16F37324D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4FB0336-C3DF-4BE9-A9FC-9AF2DE2869C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E1BAEB4-4558-49B7-9459-ACE3590C739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D998081-4D12-4CC2-BE59-FD05BF5F6E3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8A58292-7548-4679-A29E-AFE6BDF8305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1A3D81A-5ED7-4E88-A27B-8D1B1BC1545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F41C6035-9D9B-416B-BC85-9184724942D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DD713198-18F3-4F49-A483-6B314432CFF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4A324E50-A02B-4749-9708-D7E55411A52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F84315AC-3FD8-480C-82F4-4567D85A6F49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88D80ECC-92AF-41BE-B3EA-FA9E92DA29A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326F733-D175-4B78-93BC-33C4D0F07A7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A81085F-086D-4EEB-A361-D96095E0E3F8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173B7D2-E223-41C9-B5D9-7A4B76E2232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0D428474-03FE-417F-B2D8-50746A213AE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44499E3-290A-43A7-B0F1-EAC5BBC77D8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A3EAAF9-752B-4A4D-A7B2-AAC897B1545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ACC9B3C-CDD5-4A3F-A405-8249A0C726D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C1461208-800C-48DF-8733-BA0735C629E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543CA3B9-D36C-4C67-94B8-EE141B3AD0E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F1777CE8-AFB8-4C56-91AD-57544BF9016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152E63FE-A40A-4599-BDC1-4E3F30CF27D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5B4C194-4785-4FFE-9F90-C670C303858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45D3D86-C143-4E76-B89E-244238A11DE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5B94E08E-E9D2-48BA-B3C0-82DA964EF5E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C578C3B2-D53D-457D-9D31-31C2D5F898B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EC475CE-1A75-46BD-B69E-D9073B2F060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7310298-544E-42AF-8F5E-B15C61C6C51F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0227035-579F-4611-89DF-E0E33837883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7CD0781-549F-49AD-8F66-5AF7D77CB23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141FB4DC-FEED-4ADA-A051-FBFB21B45FD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36E79C2-E8AC-4317-85BB-DD567E0BCB0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2369683-98D6-4CB9-8609-16145295874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CE07789F-9FE9-4DDD-9E6D-648DCF69600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0881E0E0-539B-40D8-96C2-C052F51D85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B589EF8D-F5C4-4592-A3CD-3C8E7F5BAD6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16D7734-36F7-4171-92E7-D3E79AF101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4A81567-8164-4F01-8CC4-D6D14BAD30D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F92187D-E499-4582-8516-F443A73703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F836260E-E3B6-47F1-89EC-27234BE67EE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7D04178-D3D4-426D-AD14-76B7789C152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F4FB1FA-DEDD-471D-8A9B-D939EEE9B0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A7489EF-A0FB-4B72-9B0C-CE24218700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E20D6D1B-FCBB-4B69-9E6E-8F3538A9D395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4AA3CF4-E611-4A4E-8608-405CC5936CA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DFC5D8A4-4A65-4197-8945-A2BC42EDEB39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B637DAE-7ADF-460F-84AA-8773582FD3F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034944C2-8D68-456E-A9B5-FF0C85FC703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6E649B57-B936-40D8-AE1A-58CC24B5C1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038A03A7-9F73-4598-9D66-0D983822FB0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CAB53587-566C-4A41-A3D0-9CAE7F2C0BF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1DDB1D6-5C3E-4D90-9402-295D18550F8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2073F53-9FF0-4A45-8A5E-9D68DE0E2D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7C2F16B-1345-4627-9096-FBA6BBBF519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9E6A374-A25C-4AC3-A556-A71F8368452D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4891CAD1-AD74-4FFC-9B7A-EE50A494FA8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531A177-B0F2-484F-96CA-60D6AEDB9FA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3E7CF97-408D-4F91-8FC5-7BF2A14F8F3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E5854E0-1E61-463B-A5B6-8FBFE55C7A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3313D1E-DEA2-43B9-A566-C3B9AB82E5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47949AA-4088-4B0E-812F-FB2C16E9592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9B4B7AD-F2D2-4B7B-AE28-E6FBFC6B174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AF1168D6-963A-4CA7-9232-38E0812320A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BBE28A4-0F01-4E45-83D9-BB13B2C34093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EACE989-7508-4C68-813B-0339C8FC1B9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603534E9-AEC3-4071-AAE0-3CD7D90D3B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E2E22B6-2159-41EB-82F7-9CC7953A0C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3468D1EF-3F76-40EE-8EB7-3A46D4A57CD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C27A73CB-7415-459B-B3EE-54E5A88B4E6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3F18AD16-27FB-4BD1-A80E-6ADE745140F2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F0BDECE5-9DF9-4393-B9E6-A80BD7CF0E4E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99D943A9-4C93-41F3-BFCD-8C7CFE9AA52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E2F026A-0F4B-4BAF-BA4A-2A9B1D5425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1D1AF79C-90F3-4711-BFA1-95F3038417C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4721CEB1-82D6-419F-8BFA-12714F4B0F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48CD444-8BB6-474C-991E-F77E67E800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436BB089-4E9A-4F7F-8D5A-2E28356D10D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C7DAEC1-6BD5-4CF6-BA38-B54C883229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1D6363A-9880-495D-90E4-7C5A858DDD72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E5B1839-5701-4FEF-AD6E-ACBFC0077D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5047C17B-8045-4F6E-807D-B3F1884FE49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FA901D94-5F3B-4D94-8F7A-6B59A49EBCE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1DF4E2C-2C09-45C3-BD8D-8F478B4EE3A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AC269F7-AA3D-419E-B5F4-5AB5187415C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AF97D12-85F8-4944-A2E5-859212885CE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FB0AE91-7C63-46F3-9554-D4E6A610DA39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4E062977-54E6-41E7-AC03-8B785B00421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5F5F19F8-C2F8-445D-A875-FFAF5389117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C26D111-B677-4254-B9C5-13524FF244DB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F54EF85F-A3CA-4DF8-B7F5-2D1F14C87D6E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82F47EC-ED6A-499D-BB1C-90207C335BB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2EC2B4D-1F4C-4F45-9AEC-8409CA25B24B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80CBE0C3-5F5B-4956-80E3-F738F5A0FA2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D0AF8A01-C9EF-45BE-84F1-C8E80965213F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C112B73-DA61-493A-BAC8-33828EFD6BE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102393C-F7A5-4252-B4B4-5844F023D2D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D3B33057-F840-4552-B086-200072AD0A3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6F1DDBC-D6F6-4D28-AC19-3975CC8F28E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BC57E43-5E6E-4ADE-885B-C7AABF3CB59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C267FD50-EF4E-4343-A7F9-CBB258F96EF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6B7DC5A0-D8A0-4FA5-AD09-FDCEB146202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FE3BAB8-936B-4134-8870-4865430ACAE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1CD9DD9-AC47-450D-A7E1-1F8691346C6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8DA1FE25-E0FA-446B-945F-F061D810BB4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65576B8-55FA-4B3A-94D2-C9106BB27B3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F76FBEC-D8D3-47EA-879B-2CF3EF3034B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39A1861-EA78-459C-A2DF-379A47F9C09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D681637-591C-4DF3-A604-0B4CD4B0004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C915CA9D-AC32-4D4A-B61A-4A448E20F72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3AE0079F-245E-44DF-9B42-BC0A01B1A92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E3BC0E2-70C4-4121-9A0F-CC2B22B412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75CAFFE-43B8-4A11-8BBC-0F9962466BA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6B0905DD-26B7-4DD2-8CCC-6FE6C3954E6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3C830D5-31AE-4593-9199-56EDB080051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D781E7E3-6E99-40C2-AA95-6BCED4476AA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3AD3612F-8D02-4B46-ADE5-F0BE183BC06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6C07CAF-4392-4A73-9C74-608281BC128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269AE1E-E435-4A6B-89C4-6B515D8A757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4B6EFF9-CF69-437C-9E84-026FBF3146F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55CF322-1C49-4222-B00F-A7D22122D64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45FB64C7-3687-4427-BAC7-C626D84801A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52D25E8-20AA-4AB3-BCCE-53789367AF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BB46F6F2-AC9B-4E25-A2AC-4A795C3F574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E58EC77C-2ECB-4C10-B519-5857D54A79F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D597CDCE-C71A-4B18-9DEA-3EB1521C6E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BF64529D-0736-45A2-8CC7-8B96C02B0C3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82C5BB3-5912-4635-871F-538C5A1C2B5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1147B827-737D-4798-BEED-4FCE6B4D81C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D5663AC-ED99-4154-B34A-0687BE86181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EC3D941A-8CC8-47C9-80B6-759EEBB139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D2B1CE0-6634-43FC-9892-4975B842AB8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1CDE35E-3503-4909-ACB2-144B3B5715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977C233F-70FC-40D6-B6D8-F025C0616BE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A588C59-CFB3-465C-83DF-F21BEA411E2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BA0855B2-7389-4933-9E06-DA01FF42750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048BF2B-3183-4EC1-93CF-A50FAEBE909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322E9455-4315-4A36-BAED-7FB56B93D0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EA0565E-47B9-4CB3-8629-6FB1CE494E5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2D6E81E-08C3-4B28-A782-3C6C1EDF87F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F56F3E5-A79D-4F83-ADF3-04A0A2BDE0A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1A03E8E-4AD0-46FC-9B4E-E9E32328EDD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C193C98-7129-479A-AD73-4CBB99DC595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E0EDAE27-427C-42BB-BB17-D798ECC0778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51CF44C-72C7-426B-83BF-E515E2C3679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61A0C87-0016-4992-AD0E-4782B69E1DE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941D845-77D3-42C2-B918-7901B99940C4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0963D1B-3402-4210-B514-ABDD26D27AB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61B0B6C-B662-40B4-84E8-E36E4EFE582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2980CC1-5DA7-4A3F-B308-33F2EBA0EA8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5D984EB-9F51-48A5-9625-B29561E7992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0DFD93E-E08C-46DD-AE91-2321BC7A1E8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734AABF-7D76-4F19-AB34-3A0202CE073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8485DB0-FFC7-4A1E-B6AE-8564B1A61B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3CABB03-9E16-4DBD-9C98-8A9614433A13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B800220-6589-49D5-8277-08F76405A214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99975A7-B94F-412B-96D4-4633B08D156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A39720F8-BD0C-4F69-B781-9A9B3561473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9D42F27-925D-4C59-808D-B4A5E75837F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C848955-A5E2-44C1-8C86-3C25D750D5A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8F30495-4406-4239-8C96-0DB90FFA43B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9BD930CF-CE6D-4537-B2F0-554382D771D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258957BF-4951-4F45-933D-913A5BC021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39BD12E-5522-4124-86CC-E6AF8EE0ECAB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FC21AFA-2897-44F0-B97F-AF4B33C1393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8CD1F20-C74B-4802-BEEB-A7894F93A5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53D5ED6-C31B-4C31-8C7A-FD76EF685C7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F68661A-6AFE-4278-88F7-294539EC911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EDAA796-BD0E-4816-BA87-A775E201833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9B4516A-C3D9-48CD-9350-D724391B28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1E2931B-DCED-4C2E-B600-D0ED31AACD5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2200420-D243-43C5-B6AB-68D043DD79B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E0359B6-83B7-4EF0-982E-FD8CE4B835E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3AA5BD4-0DD8-4235-B30A-F6DEC1BE130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7FC5A7D-784D-4183-A42F-EE9577022BA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8144D1F6-9198-4933-8A79-C3820DBC16B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0B010DF-DDD6-4316-AA6B-DAA23A14AA8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F12CBF7-8752-40FA-B201-859259E046F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EF6FE46-B6BA-45CE-AB81-2A0F8B636D3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B21A565E-D78B-4361-9CCB-265BEB9A2DC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113BF80-5759-4AE8-82F9-07586932D73A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F190EB29-8EDB-43D2-AA32-F7BE00CEBD9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DB0E075-9A73-44AD-B6E9-59CAC9FCCA7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387E5C1-7DD6-4202-8165-B40D55F98E3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E7D12FC7-7F66-4B67-A235-2569BFA0E90F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9B9D321-A69E-41BF-BC9E-F34B8B24DFF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EDE757C-8E6F-4D0B-88B8-180D81174C5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D8C12A6E-24BF-4AE0-806C-584CD186BBE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5EAA9E8-B990-4F7C-AC4C-17E6C355739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B1AED1B5-5868-412E-8A3B-7CAE5AEB0F5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B5DF3360-BE28-46F6-950C-C2760225AA7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32003DC-3475-4A6B-A454-22BD1F7D6C2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C33EE535-FAF4-450A-B02C-87909443FF3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1D3249A-E2C6-4AC8-A14A-B5606AF0986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C132135-5E16-49C6-AB0A-EF975C446CA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30693975-F2B8-4B95-AEF9-5C815FFBE4B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4B8FC18-EFB9-4807-A07C-69987B30A53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484B8BB1-29C6-45D8-9564-B442B247A60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4D19D03-A5C4-403E-B9B2-0A0310C97C6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4134BEAC-49DB-49C3-9FD2-52666A6E343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6584D28E-92FB-4E41-BF99-1F5A0E3DE8C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DD6859A-3BFB-4E00-95E3-E78752FCC3E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3CE609B-CAC4-4473-9C06-A837E4A91F1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1CA393E-0357-444E-8DD5-47C00A24B7B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F067ED85-2458-4E0D-8B4E-F8CA7FDE078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7E3B13C6-31D9-4A3F-82DE-A32B3F02C49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03FC21F-0A69-4757-BA3D-A47DF48525F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292A49B-0303-4060-AD79-0FB545B0EA8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DB3A2F1-2B18-4429-A1D4-A7A81359B61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73FE17B8-D5E2-476F-A1B5-FA162B1EAC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57F022F-B7C2-4642-A316-720E4DD8AE8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3842FEC-58DE-4AA8-B1B0-4B4D1BF1482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8B43ED53-1AE5-4E1C-82E5-8F45841E4D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ADB2C0C-CD25-4D17-B518-52257DC06D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5F63AA30-695E-4FF4-A6B1-76EFFEC9CFF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B4D62A9-07B4-412D-8A13-A5ECACFF3F89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EF9D8CD-D8C7-4A4E-8801-3586E5A31C2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ECBD89CC-C6E7-4EBF-8C99-838A70740C0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A691115F-A4E2-46A3-9813-CE7F58B337E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D20E24A-1D9A-48AC-B9AD-8C8C75E63D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37D5F63C-5B05-437A-B621-B06325309C2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DF7E7709-6EB0-4A4A-AC1F-6229B05DDE8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64A3164-19D0-4563-B0F3-84E3838C74E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6E8A248-52B9-4D12-A458-0F61AB36275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86E4BE5A-CD0D-4B7D-8A24-F007939F278B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DAF25AD-8A5C-4621-B623-A2B9EFF5D184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73C3A2BC-20BB-4736-B034-C7353753CB0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779EB816-2AC3-45CA-9E67-789A2CD4700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7019786-2495-4A8B-BCD9-3E853D4CE03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0578250-7EAD-4437-987F-2AA5934D5A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6AEE1BE9-BF32-44A8-B520-05E49649ED6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A52D597-957E-4F02-986E-C6B6149F46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5AA1437-A6B3-4D5B-8033-A370B3137AA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278E5EA-D831-49BA-B1E9-861ED006DD9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24BCE7F1-4BEE-4409-90AF-C08360EBCAE8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47E6A0C-ACED-48C3-A2EA-40DF58904BA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6B1A497-256F-497B-A37D-93A933EF83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229A0F8D-0AE2-4CD5-873C-C8E057E84B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54661E6-4FA7-4FAD-B067-2688B188572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6833292-628B-4168-AE05-4BD9324F2DE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7F30541-AD96-4914-A2EA-624995D59FB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69FDFF2-BF89-411B-BFC7-DE3D7E8AF06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421DB7B-0ED3-47BB-A6A8-0B91B393BF7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59D4D75-3A8B-4D71-B18C-E14E111369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A3A23B0-EAB8-4334-A7EB-AF35508747A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5B68873-8965-4A83-9B2D-E88D2F28DB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E97C9D2-203C-43A2-849E-5020A7B57C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5B4D022-3FAA-4028-A369-33AE001037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C7D90BB-094B-405B-AD9E-A69991A8AD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BC6116D-77C1-4398-A9BE-91FBAF5B025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0FEFDC7-30EA-4D26-82B7-21CE32CFA6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370C2335-3F96-4F68-8E55-3292BF481EA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1E1E1EBD-D192-42B3-B2ED-FAD4A46E670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E2CE317-E21F-4F9F-A933-24254EED7C1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C49BA65-921E-4473-95E3-5BBD0E5D08F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5E6E6820-BA50-4C86-A9CC-91F8239D5DA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C5C8E33A-96F2-44B6-AFC2-903914CE372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D8DF3E3-E54E-4640-A832-0787E8FDA1E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3C46820-C8D6-4342-87BD-8381A7797650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1A564BD-0D78-47E8-9D86-54067FFDD5E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9E98F73-E522-4D6C-A483-DFD7495FA37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DAB33D1B-D244-4C89-85C1-00FA37012A7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423C29F-2F45-4FFA-9087-22B37F71FF3B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B645C23-9BB4-485B-A985-C16F6BFA71E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1F59F3BC-E61C-4199-88B6-A2B343213C76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03FE238F-62A9-4DCE-8992-568D80A0270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8AE3BC4-86BF-41DD-92F2-E9A927F38EC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27F8E392-8674-4A1D-A41F-A7C138D3A67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9D72E064-24B8-44BC-9FD1-34AECD4A6D2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E55E386E-DDE2-4439-8FE1-12FB9B73498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81D6E89-3697-401C-A26E-056266F5532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835A348-F1C1-4A72-A3ED-540EC7AC107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FC7C131-BA29-4E7D-8E62-9AD32C7A051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8E41BBDB-3E66-46B5-A6AA-29AE5C4D5B3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963E462-0194-4614-8B4D-6F22DD3A85B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CAF3243-8132-4AD9-890D-E95900A9963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DB06E5D1-D557-41EE-9A35-15DDC915F03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E550CD6-E180-4E21-A615-0802B30F684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E47539D-1681-40A0-BDE8-40B9CE885F3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C4483F9A-EBF4-4579-ABD1-70CBE0CA27A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7F3BCDE-0979-4CF8-B23F-DFB8FF78081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8E6A8F9-651F-4777-89EC-77A00A1A849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2F6783BC-1C79-41E5-8723-29AF65F3225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FA5B894-710B-4092-BB66-144AE4027D3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52986F66-DB04-4A4B-A3B2-58809CDAA36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472A606F-0F37-4D56-B890-D0C258AAA8A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C4C2884-A15C-4F12-950B-EC7AE0900BF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D0F3E0D2-9C64-4DA8-864D-ECCC8334EAF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2B8FC24-327E-47FB-ADD0-C8CD83A4AB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A749C74F-E98E-4EC2-B20E-48E3CD8ADA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7E345B2-DFE5-407A-9022-A32D0F17B6C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1D1EE434-2009-4C23-8AD7-7BF7022097A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730524F3-50CD-4103-BA78-ECA9F9926D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B6F7639-1098-4CD2-8683-06AD2C83C23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C401C60-0A28-4336-8C81-B8FF0AB2055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564F6E9F-CAA0-411E-903D-EC4AFE1AD2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0F083E7-A7B7-4E7F-9DC4-5F6785BCD4D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FD4DF425-9F37-466E-9ACB-68994919947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6E17773-46F4-46F6-9B66-92C76FE2915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26A31B1-D10D-4E4D-8F65-176ACBFF23C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2E42EAE1-D532-4884-AAA2-461C60FE04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383DBB65-DDA7-4BE8-91A3-26BB0993713A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BCBD97E3-6D41-4BEA-8EE0-4C9B91FDC4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60F27C2-E8D7-4097-9970-2AE6B885A0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4D07F73-AC76-4218-B033-62A5ECBDBEE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230F6EEC-C5D6-40CD-A066-D0F2F7D590B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30134F1-8E44-4112-A3DF-F3E203745B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46DC8C7-7C57-4EAE-9FE0-92F24BEC4E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04D9DB5-0DDC-45B6-97C4-B4B28ECBA51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479A0C8-604F-4EB7-89B5-1CCAD22204ED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DE22F858-ADDE-43A9-B057-0D47CF76C9D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21CDA479-B542-4594-AEFD-21765A69234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0969256-624C-47D3-84E7-35502EF1286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E5DFE1F0-75AC-44D4-B98C-8DDD10A7C1C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703E0A7-3133-4A31-AE27-38B48976E8C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1CB99E42-33DA-4247-835C-6767430DBF25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FBBF7855-F1E5-40B3-BA1C-CE789089A69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9B04E39A-A0A3-4A21-92A2-FAA81751BBA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5B316C6D-0D63-4EB6-B20F-5E8D8B3B899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9C6F0AD-2A14-4B7B-8E1B-F03D2257E27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464009A8-28A4-44D9-BC32-55E5695D25E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C159AB6-687C-49D6-A92D-DBFB3DD24ABE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178ECC5-E87C-46A0-B0D5-92914F5756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8C56B1F-1014-4622-BEF2-BD98F7CD08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D1AE40C0-4714-4805-A7BA-00E618B4C0E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06EC5066-CB11-4A69-A647-606197F6BE4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C894D1B-B592-4935-9D59-D55E28832FF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70177121-F92D-4D52-912D-760AE86396F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BE41D92-60AF-4F81-AEA3-F8A04F8F197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189D941-A416-489A-B546-5A266A158C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CB64A86-2A53-4560-8C26-38E711266BF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AABE4D8-7C75-412A-BF9E-00B19FDEDD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44A13F0-7CED-462A-9D2A-D428C0BDF1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1C2BE8C-4469-4D82-B1FF-1550C9B951F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0B92491-0FE1-4087-95AB-B2CED96F7EF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C27CCFC-DA47-452C-A91B-5956FB4DC92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111D2EC5-31F7-4308-A5D7-480AFC76695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CDC8C97-7EA7-48E0-BCA1-2073A245EC1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E264218-93C9-4001-8CB3-2E7AD7E0635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3FAC03F2-6FD4-410B-BF0D-626790A0D61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386B25EB-0DE6-4167-9A4D-1FBC8529E2E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D322B46-4DB3-4988-BAA6-63536BB32F3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829FD75-969E-44E9-81FB-C6FC06595B1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EA5A440F-6E3E-4AD3-8725-381912EAC3A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F055952-F6E1-43C3-83A6-D9FF6AD222E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4E7795F8-ECA8-4091-B5A8-64C9422847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173A26F2-5E9B-43CA-8D30-3F7B948762C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B9BA5D4-CD9B-4654-89A3-BD6C9D16CE6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DFE2D7D-C088-46F6-9A75-18A30568980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7D4B05E-C68C-4938-B053-70FA9A45D3B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3D93CDA-3F11-4113-A00F-2263D4DBA05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077655D6-8AC4-4B50-BB38-8D285B887F2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7B36BA9-C198-4D8C-993F-DAEDC95CF4D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CA3EE8B-6A20-4D72-909F-C14EBECB9B0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352C908-3271-44A9-87FF-83F62EC5F64D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0E58A41D-4837-454B-82F2-640E7B770E5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B0DC7CE-3C29-4017-9A94-621C1A67E1A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46101EE-468E-4439-8D22-B4DE9069CEF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ACA71C4-40BB-44C9-AFA2-EBFEE21D8F2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406FB4C9-A335-46DE-9592-37D32B66185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D3591F0-94A7-4E8E-BFD6-F2B4F362F30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99D1D678-3EAE-4D8D-A251-A307EACBE36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64FB86B-28BB-4376-9693-BC030D73B2E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94E2413A-5EF0-4A7E-BA14-4EE7163EF0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0A84AFD-087F-46D6-A257-C5BB49B0E9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703B42A-DC66-46B9-AC10-68D0F7ED69E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B5117A08-216E-4F6D-A1B9-CCC03234ADAC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74C0CB78-C1B3-469D-80C4-64C4AAD7003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BB68D4E-4707-45D6-9F1C-7A7268D1042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1CF0934-9307-4CAB-A015-0E29100640A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1A6547F-E2EF-42F2-A24D-497C988DF80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25D7C94-38D5-4A94-A958-15B54B6BB1B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0DD66AE7-202C-465E-9C34-CA8797135C3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10AE776-2F2B-48A8-9FFB-4F8183398CA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4235E5F-56E3-4E0D-A858-FEF9E39F62B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81C7E7C-DB44-49A0-93BC-3B06D7AA75D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CC48CDB-85F3-4C66-BCE4-5DBD333A2DC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029F0B0C-52ED-4D4B-B455-F4477A5FF09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DE592B09-A2AF-4675-B669-F2EC6E23EAC2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3029A25-7277-4AED-8AB5-F03E8DBB09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7EA9902-3D0B-4C82-8459-8694878B6D7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2BC8BF8-5FA7-49A7-A2C4-CDD40C96700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DFC8B5D-386B-4F68-B263-696F2497E40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0749ED6B-2BC0-4964-A7BF-B8A7AEF0B5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E6B43DD-0FF9-48E7-8CD8-99BF1662428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FB063B6-B55C-4F4F-AFDC-36F0764E787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CBA8AE2-084B-4450-BFE3-1D1F2C6FF99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4CF883BF-3C72-4A5C-A54B-02299ADA64D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76E041D-2C0F-4F84-8C2B-B1CD1327CBC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9FF5AC6-46CD-44DD-AA47-00F01A905BF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3E74006-85AD-4FBD-8F34-2549CE30EC7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C94025D-A4E5-45AD-9D4A-F7B71D400E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294309C-D5D4-43EC-9ADC-E62F452BB94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E00EA42D-E8DC-461D-8660-4282F1766C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05621C4-9B55-41AA-8702-0E4FB06CDD85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733A03E-399B-49E4-B95F-75C02C16F4F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B5244498-AA37-49C7-98C2-E14C8F12EEF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8099675-1950-46C7-9701-4ECE359F46C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05C708A-1188-4F93-B35B-B040B4E9EA2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0EAEF4A4-1F78-4715-9E4E-960BF54989E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6163F594-4F81-4302-A85F-C17E5F7F70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CF83C449-4FE5-4747-BC85-293D280848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12317B0F-841E-437F-A2BB-7650E2533CD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14D050D-9AD9-420B-8A50-FAE7295A46B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9AEE04BB-7FB7-4683-B454-AFC49CC4218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91E91E5E-9117-49B1-8A9D-0CFF94D24D8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FC391F41-95BC-4E68-B98F-429A54620AD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E7DCD26-FA1B-4DC9-873E-3C894A8F0A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A0C06396-212D-4F1B-95EE-F25F21A2EBF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DF247F1-2A96-4387-BBB9-BEACBF07120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67688FD-7165-49AF-B750-8C3F8F46E3C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67655B1-46F3-492A-B891-F7EDCF9B43CE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97804E1-198E-4253-86A3-79ED04DB42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091D6BF-A3EF-459F-9213-920AC443D81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DB5E8F3-9FDE-4A5B-B8AA-B712A7EF421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2CDAEEDD-6A34-4306-8840-CC1BD4A4F4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5C6B12D7-3D26-4EEC-81EA-674A548014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7CF652F-334F-4A7C-B45B-BA3361371B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E7BB39F-71DB-407F-9BF6-F8E1F7B1C0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E842ABB-C3B0-4E66-B103-9B326406646C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28372CF-F18F-4F74-B656-C654E63392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F097111E-8C26-4022-A19E-1E21B58F069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288162A-6473-4478-AF2F-295EF09DC31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182D361-D6A2-4045-861B-B5ECB364A55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C1A8A63-8A86-4B5A-8405-09E64DA9CE1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4032B7E-78A6-42EA-8CA4-FD42DF45B34E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710F240-F92B-43CD-951C-6F906E7DC11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AC463A54-5D11-49A5-9428-D62926CAEE2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0B59CF3-10FA-4263-B1F0-58DF328BA31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02FA12AA-0BB5-4340-8DDD-C01E9050CEE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763175E-1AD1-4A3F-BE8E-DD557D1DA7F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158D21E4-923C-47F4-8C04-EC9BA7FDBAE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1E388996-6463-4695-A0E6-1CA7E55CB1FB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606BD6A-21D8-44A9-812E-A1DA5C389C0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9C8849F-FBF9-46FC-90BD-C0952AFFD449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9130B8C-5929-490D-A394-B1864C6E995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82157BCC-2539-44C8-91D8-C41A5B0723C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37D4181-6195-47F9-AFF4-9D9C916C987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E393D8F-CB3B-4EAB-BCBB-4F6A1AC3770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DBC8A5B-854E-4A6C-B19A-D3479361685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97DBDB0-930F-49CE-BC2F-F7CD1E2A205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DF7EB3D-4C99-43C2-8772-70F321B2997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DCAF9502-61A5-48B5-98ED-7B3D6BE30C7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A51A158-F759-4910-A0D1-624B15E5B8B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A78D0C2-F747-424A-8021-DBB7BD2629E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7782AC27-4CFE-4AFB-B071-A8295FCBDB3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BDE3789-B330-4875-A70B-D023686373E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EA4DEDC-2D3D-4263-8921-D47F9F068BB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E467DB5-4028-4117-AB07-898DA240E5C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F11FFB97-7F0D-4D21-BDC2-D338A66B498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79D1C0DD-64C1-4B32-BB42-1322188C5F4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B8BD586-E828-43FF-8A38-F264FBFBAD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85B54E79-50DA-40ED-B380-E924585FAF9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7480206-C799-47C5-AC6D-D3014F348B2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F0AB285-1937-4B0C-9476-BAEA7A5CCB3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7C36C39-F8E6-4C70-9891-73D20B26A2D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7E18F5A0-CE7A-42E4-B542-4D0BDFCBC2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159FA46-AC68-44AE-B5AC-49E3CF3B8AC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40BF9DC-372C-4FF9-BE7A-8227DA7A84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5F75A9A8-DFA4-414A-B05D-D00EEEAD3D1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809E5C6-817A-471F-A28C-40E82C27749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E1623E3-D176-40EB-9B81-7F696448728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256FB92-C5D9-4B79-8649-BC6C346F30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1953D9D-556E-4440-B6C2-9CA5F1C3CDD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9BA1F1F-47FA-4228-8AAC-7DE933387D8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B30B1E7-48E1-4757-B93F-35334C0F66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DB3F7E4-5E7D-4AEF-A2A0-0184C71F961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14DD4B88-8F53-408E-B827-FD0C42136B9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C29280B-D8B1-477D-B6E4-99A4DD74675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059B592-7D2F-442C-A37A-1AA5D68CA43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CD1E5BD-4F7A-4A43-9D6E-2BCCDD94DB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C613419-E022-4BEC-B5FD-9A5E460EB5B5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EA7554A-8D28-44C0-8990-CD3DAC332D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0633D27-9478-49FA-8426-C4A7B04559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7CA1363-3395-42E2-BC39-2EEABFF13DFC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8C327027-F6B3-4A69-9795-C6B8C5BFC12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3D95606-5D51-481B-9F13-A230AC19D93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D598C59B-5773-413B-A3EE-B2D7767A96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DEF134C-F193-4F98-A059-C40CAA205FF3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3068AD0-B71A-42EE-A635-D58C2925E178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465E0FF3-39AF-4B36-B4DF-C1D3BEE6900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277E29BD-0ADF-4912-BE5A-CD04EA600B5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1A710B2D-7A00-485C-B2D4-7E0E51067838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39E488AB-10DA-4FED-B256-35751FFCF70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93729C0F-ECC9-4130-8CEB-02FF6A7D805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98DF851-1676-4642-AB53-8209B942E4A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3FC1184F-1B75-48AE-A844-1404F9EB1FB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C8CB012-DE48-40A3-8B3D-4A05015A6A0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175C605-BFA8-4BBC-A579-1DFBAA7AE16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3EF1D24-6BDA-4DBF-B612-129D33AD915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842A3AD-956D-4E81-840C-FAC41E7AE65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12BA652-AA83-4F4C-AD6E-3482A170C5D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0E83430-DC7C-4A0E-B24B-E45FDC98C8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8746C89-9AFB-4C86-A8EA-E0D0E01B46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1D1282FA-FFB1-484E-9ABB-6795BA76D7F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C1144640-5EC2-4370-AA17-6CB9BB57802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3BF8D56-C23C-4C65-82D7-776DB520F96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9D4B133F-543D-411C-A2C8-5D7B9E19108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D774491-1FFE-4AC6-80E3-EDA0AB5D9C6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B2E6A97-4514-4793-AC15-49B4A9ED1D2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37965CA-9A69-4651-9ED7-46DA980C2A1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77653400-3341-42C4-8D2F-DEAD2A75414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2DEE9545-FB25-4DAF-8B1A-07753DCB4BE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56002DAF-92FB-4E98-8716-A9DC4EC9428C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F2CCCB9-6DCF-41D5-B1C1-FFD76ECAB5D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965067D-BA25-4914-988A-FB62F83D654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1F4DAE4B-EDAC-4C59-9DF2-D31DD533C08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DE75832-C781-4BD1-B061-CC2059437B3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56467DE-935E-4A3B-A3DD-CDB62EF069F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5FDE473-29AE-4C3A-A895-7A761781339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27527A51-85FB-4D9A-8DAE-72CC512290E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1310D30-AD55-47E8-8F2A-D841AD031A7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F9935092-BBE2-4B4F-9595-59F0EFAFF03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739A89BD-D74E-4DB4-B01D-A4FC4AC016B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9F82C80-2DB7-4CAE-BC63-5EE8CA0FD4F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46E78B0F-9C65-42F2-8F83-833EBA54679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78DDCB4-7154-42CD-8222-981E2AE0786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39264CA-EBCC-461D-BF85-2DD8D4258A5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43B82CD-3781-4951-A99A-C08C29BA4EE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A634BCF-3031-4DA7-B966-14BCFBD521D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2B2F82B8-8068-4EBD-9819-ABC8E9B6C029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E27F2C1-E0D1-42B6-94A4-8CF2C6B4371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699CAA91-202D-472D-9BE2-5EF48A84A21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480F325-0E5E-4311-8C35-BC0AF6E3217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2E964C3-B43A-4B05-AD30-EC0E010F43DC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182E872-5E1A-44ED-AE49-F7E7753074A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B0A36EC-9742-4E9D-873B-11A3A9E2819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4FBABD5-DD3B-45EA-9ECF-1680EC7CFE7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FAC29B1-8CED-4DC3-8857-5060B38A393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BAA3F6F-F4DE-4522-813E-2AEA1EBC6EB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C7E84934-40D8-4635-8E36-025E2F2E11A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E5EEFC2-0797-4696-9E5E-6BA18512B11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B2E3E7E-5430-4414-A543-3A7D8FD49512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6610914-032C-40A2-880D-F08E3C334B3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93D9900-D2F4-4996-AD23-B9E49F2E77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E67C4BFE-A37C-4FC9-9623-D7CDC4964E9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5B332B6D-CEE4-4645-AF1D-605AB76F120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1DFEE7B-442F-4580-A6E9-D698209A256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446BB0F-E7D8-4652-9EAC-EB997A76FB9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141A705-F015-4DED-A964-F6CCDE8AE3F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64D4232-DE2D-4E35-8F43-3F39849018C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EDA9AE7-4C8E-4D7C-B942-FD4354FFF64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85C1B3F-C122-4CA9-92E7-BA989D3CE75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2EE4EAA-7464-4103-9856-D05296B07F8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828B0CF-E000-4D36-A6B4-FDF6788B5A8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F7F827C-A25C-4011-BA3A-5826B0986A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BBA63E5-5F51-43E2-B19A-CA3A7EED901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26B6A65-C100-44F0-AE82-7A0EF59A7B7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9627EA9E-8365-4964-B1AC-510E70D268D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5DD0D7F-CC03-4606-8D1A-6FF07A106D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C1DF28F7-849A-434B-A854-032838B84AF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1406CB4-9B4C-4AF8-90FB-6863EECBBE9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5EA7758-61F4-41EE-A3DD-AC3B3D5A90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3143B4D-75D6-4B66-834B-51EE7E3B07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302FC5E-18A3-463C-A8F3-44C69C6D40E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667FE4E-E29D-44B6-B1D6-82B39443DE6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5F1115C2-0C9E-4CCF-8E05-A0838DF5E2C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BB97E1BD-2331-480E-8366-8101D6B2641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D74C3F9B-B070-44CA-9E1F-2866D69E16A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58014D5-035D-4B0D-96B1-79D7D4B4B52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36FE6CF-676B-45F2-993A-7D7ECCE0A6A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CA1A7799-F775-4645-82BD-28A318986A7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8B66C09-A77A-4939-9A2B-2D1A61A6E42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B979915-130F-4346-BE3A-DB8862BF85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79640462-0C5A-4828-9E7A-F10D56E8A641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3BBE8CE-78D1-46E6-9D06-306D69A4DB6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773C775-C1BC-4C96-990A-8DF59C727DD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0A62702-5EB8-43E8-AEAD-6B8CAFE3F1B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5964A22-0C75-4A40-AD41-FEE6804A627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5CBDB27-EA60-4EB4-9DE8-EB48A5D3E7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F3AFA3D-9636-4834-A2A8-390018267C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759ED68D-EF09-4B59-BA23-18E8DC5D59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0F1B121B-DD46-4C49-9940-4899A3DDF63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C3B33A7-E1E3-4EC6-98B7-EAE74B6221F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E3E829E-F7D1-4903-8AFB-94C5AD113FD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397B9765-EE31-4260-A4F8-D07E8B96306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78A2386-AEC4-43EB-85D6-7A24B24CE65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9DF0691-A5C9-41AA-9DC8-12246E6823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89C65029-E340-44AF-82AE-4E4321B38F4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E8E37BB-E3A9-4759-873F-71F34CF0F240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BC4206E-1E73-42D8-8450-0EF2546D9DC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A97125C-962E-4F69-9C8A-0D3698CEF6D6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4252D00-0AAB-4613-A926-6A5AFF1C56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64B4199-6585-46B5-9B1A-7D919CA1FA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873BBF7-0F02-4569-9A5F-EF83C8BD237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4FDABDD-5AD4-4C9E-96B8-A590A80C7F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C7D4761C-97AE-4F56-973E-1E5238E068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0D15BEE7-0A4E-4EF9-BB86-5B1CF2AA7B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79E2793-0E50-477F-A3B5-0AEB8EF8FC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15E7D349-9CA2-4120-8937-AD69AAA0C4C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3262BEA3-BC4A-4267-8387-DCC74CAC99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986641B0-F38C-4CC7-A48C-BBCEB95E4ED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B784600-CE52-43A0-9053-58BADAE1162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F74CA79-9C0F-4676-BC59-CD048078DD3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D3C98FD1-F33D-4B31-A0A2-B05873CA9F6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B6C8C54-5E78-477E-A4F4-CEE2E92E0967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5A59609-10D2-48AC-8CD1-7EE87C676A0E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491D6E3-548F-4CDF-97E0-185979FCAE6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5C373E0-8DFB-42C4-9FC3-C0687B1093A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F9F9F959-4FF6-4BED-86D7-15B4C568C40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3F65DE49-3BF0-41FD-AB92-29AC317BAA3E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4B5C287-50F7-4F46-9BDB-A142E97B1FED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14DCB2C-9694-4CAA-900D-7B61ECB503F6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559C483F-E2DC-449B-8192-B478ED6FF89B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F737D1DB-1AA2-4C23-9AF8-A22551E33E5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7D3F92B-094A-4BA5-B20C-35EBC7F690C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4BD50E1-9FDE-466F-A8F4-EF133759B42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22B3E18-8853-4E1F-9740-F96E6F5887E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13FE502-8437-42B4-B1E2-61D077F8F0A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63DB7CAA-5E89-4892-BAAA-D420111AE01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79DCC38-11FE-4982-B57B-FDC538C5D8D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9A4A27F0-CE4F-46AF-8F92-923812A7073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F3CD8EF-CE6F-4203-A03C-5D480D7016E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23B1946-7F1E-49B8-95B5-3F35C61684A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5344D676-726C-4CCF-804A-EE0C11E8703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792E452-ED01-4D24-901A-B2AD6517E4F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9F2BB345-0A49-4C8B-9689-69C4E80C175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C903CAD-052E-4270-930A-2E536BA9C4D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4172A0F-AD4B-4B39-A744-4D7AA1A26B3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E48E1F68-C614-4B77-A3A4-BFF909EAB79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073716D-E343-43F6-BB5F-0CE8C10D86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22BB53C-7724-4E82-B032-97E37A1E0DB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3D977B1-D152-461C-97F6-509EB17EA18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BEE7ABB-8D2E-4686-B7EB-5400DE08B71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D20EB49C-C24D-4DEF-8A95-4D1332FF6C4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914F928-CE17-4763-87F0-5900D263A36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5689FE5-A1CC-4F0F-861D-9EE028E2988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907D964-1617-4369-8B07-EECB41BCE9F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F289280D-CB65-4248-83A1-045984A66D3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4931E050-DD06-4573-87EC-D9C8BE85EC2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4E90CD7-09E9-4AF2-BF96-A6073D8B26A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2DFBA249-9119-47D3-B6B5-5268A3BE381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0D3955F-776B-4451-BE39-0D8F0B7ACC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26112331-372C-4CA6-B66C-5A09966CFA3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735E729-111F-4F75-BEE2-19AD634654D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C7624B3-5D5D-4947-A47A-2157296573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A5F4BDF0-24F3-4DE9-A57C-15D83208423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8886CBC-E82A-4137-9128-EA07AE9DDCF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546B51B-47E3-4F79-9634-5D1731EC3DE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F0C8392-643F-4791-AD29-C49EF601DEE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102C1D18-FAE3-44D8-ACC1-98652FBE54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1A05E3E-A4EA-49E4-8C77-E368A7918E0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FF2C811-370A-4372-81CD-98CA0B32FCF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F085E449-C605-4181-90FE-52C217C13D0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5F56A44-DDF2-45C7-B92A-BBD45F80017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7234E75-CFDF-45A9-A30D-BF277DE0DCE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3CB497D-557D-4010-8671-10F7B3B089D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95FA5C2-A9FC-48F5-9364-C3B33753F9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45FA44B5-E8AB-471A-9F16-84388136336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EF9C448-BB2D-46AF-AC79-D2EA87E94DB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C94A42C5-2653-4B72-B016-85E098CBAA3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C030E5D-5EC3-4EDB-BF86-E27ED811FB0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D93BB98-0517-49DA-9F78-9952067DDC9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36AE66B5-C87D-494D-8A60-AE7321DD6EA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7EB4E57-73EB-4366-B9C7-7878B7EDA2F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652D389-E304-45A1-832B-0C617BECA69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0BAC6E65-763B-42D9-A91C-4B05382680C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49FA480C-5EF9-46F5-B330-EE7E8AC0244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F9D06569-C4EB-4AF8-B48D-702434E77F9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73F0962-9DD3-4048-BABD-14D6914A698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84F88A1-9797-4EBC-9B87-CB67386EA2B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FE2AE1CE-17CF-40BF-A388-40EA694649C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1D95970-DABE-4C50-8BFD-9A7BE6673A9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0E525AFB-3CCA-4A53-9DE9-9142022824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6FBCCE42-8CEC-49AF-AF2C-9169611C313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6679018F-8346-463B-B3AE-030B27D04346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D223F04-15F0-4EC0-9F22-986BDD85739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194412B-6A90-4BED-B65A-23F16D7375D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3CD20B82-00F0-4C5B-A756-D3DD617A29C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34831F50-E32C-4E06-A96E-2760442E3EF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FB472F0-2D9D-4197-9DCA-3C8E3B0C59C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48BE2F1-4160-482D-BB4F-9DDC1E314D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2D9B9C50-3439-4CF6-8134-D1434E7B3C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DE385453-FE4D-42FD-B8C6-53DB21133BB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81C9B99-3148-4DF1-8F33-95E4D4FF0B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ACF5CD5-9BC5-454B-9D5C-60B941BF299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06732A7-9ED3-42CE-95A0-7ED9C745213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17360FCA-6DAE-4C93-A70E-C5CDD55258D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611C89C2-9FA6-4900-B0CB-1590396994E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E0C0EF0-E14F-478B-9864-6286203F1AD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6C1A70E-9BD7-45A5-AD79-48D4DD44609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39CE830-1DCF-463F-A46A-5CFC45A8B85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93F81C8-7051-4C31-AAD9-639FC934CD1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A7130212-ECC0-4C0D-B3C6-96B0FEADDA7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A222094-8FC5-47A7-8E48-3700E43FF59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B7B0089-EE14-4A65-BE6D-DFBDD94A40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5CFFE4A-BE5C-49C4-8D31-972F979E90C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A16523F-CC17-459E-858D-62C3C7434DE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E68362AA-6FB7-4CAB-914E-F16F15674BA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E5392BF-326A-485E-92B4-9CBCD6C41B0D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5CD215C-4D57-4CA8-9837-FBE4F7E09A0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CB4FA81-4425-4FD0-AF3E-CF7E9DAAEE2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8F0C2904-EA3C-4F58-9E78-BFA9CBBB38E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C906648F-97F0-4D93-8A14-6159D0B2175D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4E4191EB-44B2-4489-80C3-E001A399724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3B072EDB-33AA-42A0-8086-8DCA18AEFED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D4AAC24-9462-4745-8737-C897C7304DA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9B5A879-1750-44FF-9B13-D8FAEC2C744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7D89DF87-62A1-4A4D-8933-7F6B1787F98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CAAD6DA-E91C-4C08-B45C-EE7D0EEE6B9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E6390AA-3DB9-4E41-90EE-5DBEE986E7F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9EF73839-C844-4061-9E18-652E95D2C19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0F9876F-44DE-4853-B44C-D982103FF70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5260A33-2443-49A4-BA91-ACBB7E29037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5339CEF1-7C41-4DAB-85A4-F9E00EE9698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E9BEFBB-54F3-4D3A-8A0F-73593C1CF9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D1657D4-D237-4160-9BD1-2AF19A2388F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AD26A124-5C0A-436D-924D-5E7F349EF18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F9C83C3-252B-4F59-BF78-EA8F5B35A80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F490062-B100-4F5B-A95D-BEE07CAB3EF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98DFF702-BB8D-4906-84EC-21E05FADDE41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078BB9FD-0079-4D7B-A9C9-F04FC5749A0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72FB5015-5115-46C9-859F-D6AC9319BDC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9F317198-9B41-427D-AD6B-0096E63F182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02B78B7-524A-46AF-B2E2-6927F9D6F83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F75713E4-D94E-4FA3-B2CD-89B699CFCE9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98BE03FD-DE3C-419C-BBE9-47499471760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D75497E-52A6-4E99-8C39-056C54D69A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9EE3BFE-5E24-466F-BBB6-CA1381F7ADB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6BF0C9F-D2B3-4FBD-BF84-30EFDA9905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81BEAC90-A514-42DF-96CF-39968423CD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B8218C8D-7949-4626-8D3D-B3EDFC3606D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BC6F9F2-9712-420A-A8AD-0C81627E86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7EFCED3-4D70-4044-8EE5-689CDD25BE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20D690A1-52B7-4E54-96F6-8B78F39C7C7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5EFF5C99-81E4-46F0-8C9C-0E85D11E0AC3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CD49498-9DDD-4D5B-85F0-6280746AD5E8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270BAD2-5DEC-4F42-B80B-0311730FDBB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1F596F27-7CF7-47FC-B45D-A6EB18540B35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7E74835-A881-41CF-9E60-51DB93F24F4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5ECB7D5-3696-4449-A93F-844268463D3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E6D45568-B806-46AF-B15A-C7F43B567C2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70D5E13-1A30-4040-8466-A967BFE146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0F36C94C-E7F7-4B72-8681-87670F2194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F6CE2226-BEB9-4E0E-9826-EBB1B7695EF6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617F3C3-86F1-4CD8-99CB-26DD28E52A00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07D975F-D89F-45F4-A4CD-923B1FF8858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1F1F33D-82C9-472F-99AA-4DC5D752120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F8060B3-B35A-49C3-A8BA-F686366C40D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15C4DFE-6F86-4126-90E0-7FCFD52EB61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2861796-3450-4002-9F44-48FF1438CBB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E8AE219-D0E9-4463-B80B-EC1CCB0CD3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4054D647-FCA4-4304-BFD6-CAE5295DEFC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2AC5EF88-78B0-47D8-BC67-BF40A5F45FE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87999C7-7F25-4295-B85B-800E3D22444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D639453-2959-4320-BCD7-73B486B7B0E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5E8C75C-1FF2-4246-A735-65F7E69ECBF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BAAEC3A8-2C6B-4559-92CC-228609D45D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4E7CBF8-65F3-4083-995A-8F9F0722875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3621355-969E-4FE0-9C82-8F12843701E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94FD61E-458C-4970-B1F5-A4A429C1162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C02660B-0CEF-4A0A-AE7A-6CF4BCCEF842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053259A-4B41-470A-94A1-88D1DA10E7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05238E0-95A3-4EEC-B229-A52DDF1FB1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7D7F210-E8EC-4EA0-995B-AC87A6D221A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764A18F7-BA62-46C1-8C0D-E40AA71610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A0C8BBF-C646-4A54-80FC-A08BACC67C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8C61CE9-5284-43FD-B5A9-4E47AAFB17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8EB159F-FBEE-4028-B38E-4B10D07B81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C90BA90A-BD37-4CD9-BCB4-E858695B10C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8B02FF9-44CB-4323-863D-60D3C3C13F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9F8AEF7-2952-4DE5-B823-740E8C18DDC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5926245-E3DF-4B0A-A025-3EE96867BC9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1CCF5C7-3672-4D39-9BE0-57A32261BCE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1560C474-901A-4FC9-8029-8E652C1F314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DB1E3D7-081F-4E07-BA6D-237BE26B270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D126E07-E96F-4ECE-AE55-FA32B2B5150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CA5488D-5D17-4738-A8B2-D4BCF50EEA0D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FCD3F781-942C-4E4C-ACF4-E7DBCCBA8BD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9F5170C7-2053-46F8-9956-D5C46931400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B2E495E-68E1-4C6E-9447-43C1E5C3549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2F6CAB0D-9A19-4DEE-AE05-04F1AC0E8F7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1CF6CBFA-52E1-48C5-B135-040068A3C10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A73FEC0F-08DE-45E7-AF48-398A6834A08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A1C117B-9CB8-4092-B80E-8D8E2314C7E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DB47549E-D1C6-4EDE-8677-D50C8A352CE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4E54109-51BB-4E53-A92B-2B094E11ABC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E400B87-060C-4B57-86F4-D6207716ED9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CD2C7679-C712-41D6-91B3-F26BD67A804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90378224-5CFD-4121-B2DE-3896F118BDD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1615218C-2E16-46AC-BCFF-E7FB80247E7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F8AD1BA-DF90-4221-AA4A-C890D69C258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8A21D0F-715A-46C3-A9DB-7CF067461C0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2F45A3B-1C31-47A5-9CA8-0A4BB86A534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9E1EAD03-C0DD-4C52-9983-E48F4BEFE9D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A82FD45-F305-41DB-925F-B1EE8B8D4EC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5C85E027-84FE-4D46-AD92-109711C05A0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1AF8B0A-28B7-49CD-B74C-403BA85170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696C3C4-F001-4DB1-8D0E-FB8EDCB5537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52AE34A-E5E9-4951-9916-4C795A778A7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DEEDC4E-839D-4370-B658-14DD508350D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969C20C6-EADD-4E28-ADE4-24868953CA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A2AEB509-0BF1-47D9-B5D5-8AAAF39AE5C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608C6AA-B304-45BF-A357-2D34C8433F2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DFE3003F-4A81-4033-AC87-559018E8EB9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F50570E4-79DE-4F9D-810A-93B2888F5BC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A8AD45F3-9C79-46FA-95B3-B991ABAD0B5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AC0251D-4819-42C8-B602-72A690051C2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F6B7F15-028B-4D0A-94C2-CC21961C894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C5D1A9B0-9312-4BF3-B02E-7E177DF4B56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75FBD89-38AD-407E-B3E8-D15B3818E60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1242C91-07B9-41E0-8E48-65A6490EAE1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E1BDD9D-059E-4711-A4C8-318E7829EB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56BEF88A-E86D-4393-BC76-1C76238CF4A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AB3D3811-00BB-4044-BC21-189A15CACA9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10A102ED-4685-4DFC-AD33-736257B27E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513A6278-2169-4BD3-9885-AB4F7A33DA9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3B17BD9-5DAC-4559-8B20-610BF654700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590EFA8-8451-4D73-944C-048482DCA21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BCFDEB2A-95E4-4980-BB89-EF59FF214D3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8E73E995-2ED3-4FA1-A377-C01E1DCE2B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3E1BB152-F212-4EFA-B891-34E8EE084C6D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ED32DB4-6BAA-47C4-90CD-054CCEDAD2D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F57772B-5216-401A-AA48-E238773D4D6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47403E2-5C7E-4922-8503-2DAD1A96A1F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8D38A97-3D41-42CE-9EAA-32EE1138E71A}">
      <text>
        <r>
          <rPr>
            <b/>
            <sz val="9"/>
            <color indexed="81"/>
   